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ceri.ca/assets/files/Study%20187%20Full%20Report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abSelected="1" workbookViewId="0"/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0</v>
      </c>
      <c r="B1" s="35"/>
      <c r="C1" s="35"/>
      <c r="D1" s="35"/>
    </row>
    <row r="2" spans="1:6">
      <c r="A2" s="1" t="s">
        <v>3257</v>
      </c>
    </row>
    <row r="3" spans="1:6">
      <c r="A3" s="1" t="s">
        <v>9967</v>
      </c>
    </row>
    <row r="4" spans="1:6">
      <c r="A4" s="1">
        <v>2021</v>
      </c>
    </row>
    <row r="5" spans="1:6">
      <c r="A5" s="50" t="s">
        <v>9968</v>
      </c>
    </row>
    <row r="6" spans="1:6">
      <c r="A6" s="50" t="s">
        <v>9969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0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0" t="s">
        <v>7856</v>
      </c>
    </row>
    <row r="26" spans="1:3">
      <c r="A26" s="1" t="s">
        <v>7879</v>
      </c>
      <c r="B26" s="1" t="s">
        <v>7882</v>
      </c>
    </row>
    <row r="27" spans="1:3">
      <c r="B27" s="50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3</v>
      </c>
    </row>
    <row r="46" spans="1:2">
      <c r="A46" s="21">
        <f>0.27777777777778</f>
        <v>0.27777777777778001</v>
      </c>
      <c r="B46" s="1" t="s">
        <v>10012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I114" workbookViewId="0">
      <selection activeCell="AA9" sqref="AA9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customWidth="1"/>
    <col min="10" max="10" width="20.85546875" style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94" t="s">
        <v>3455</v>
      </c>
      <c r="B4" s="494"/>
      <c r="C4" s="494"/>
      <c r="D4" s="494"/>
      <c r="E4" s="492" t="s">
        <v>3453</v>
      </c>
      <c r="F4" s="492"/>
      <c r="G4" s="492"/>
      <c r="H4" s="492"/>
      <c r="I4" s="492"/>
      <c r="J4" s="493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7">
        <f>SUM(SUMIFS(EPS!$H:$H,EPS!$B:$B,Electricity!$E9,EPS!$C:$C,Electricity!$F9),SUMIFS(EPS!$H:$H,EPS!$B:$B,Electricity!$E9,EPS!$C:$C,Electricity!$G9))/Sources!$A$31</f>
        <v>8.9290000000000003</v>
      </c>
      <c r="M9" s="58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7">
        <f>SUM(SUMIFS(EPS!$I:$I,EPS!$B:$B,Electricity!$E9,EPS!$C:$C,Electricity!$F9),SUMIFS(EPS!$I:$I,EPS!$B:$B,Electricity!$E9,EPS!$C:$C,Electricity!$G9))/Sources!$A$31</f>
        <v>8.5289999999999999</v>
      </c>
      <c r="R9" s="226">
        <f>'CER_Electricity Capacity'!Q14/Sources!$A$34</f>
        <v>8.5217999999999989</v>
      </c>
      <c r="S9" s="336">
        <f>EIA_ElecCapacity!B9</f>
        <v>8.4542670141464988</v>
      </c>
      <c r="T9" s="19">
        <f t="shared" ref="T9:T20" si="0">(Q9-R9)/R9</f>
        <v>8.4489192424147292E-4</v>
      </c>
      <c r="U9" s="335">
        <f>X9/SUM(X9:X10,X18)</f>
        <v>5.1659354352091666E-2</v>
      </c>
      <c r="V9" s="5" t="s">
        <v>3262</v>
      </c>
      <c r="W9" s="57">
        <f>SUM(SUMIFS(EPS!$S:$S,EPS!$B:$B,Electricity!$E9,EPS!$C:$C,Electricity!$F9),SUMIFS(EPS!$S:$S,EPS!$B:$B,Electricity!$E9,EPS!$C:$C,Electricity!$G9))/Sources!$A$31</f>
        <v>2.4790000000000001</v>
      </c>
      <c r="X9" s="227">
        <f>'CER_Electricity Capacity'!AA14/Sources!$A$34</f>
        <v>1.978</v>
      </c>
      <c r="Y9" s="229">
        <f>CEO_ElecCapacity!$E$6*U9</f>
        <v>2.2708231381014374</v>
      </c>
      <c r="Z9" s="336">
        <f>EIA_ElecCapacity!D9</f>
        <v>2.72512039351068</v>
      </c>
      <c r="AA9" s="19">
        <f>(W9-X9)/X9</f>
        <v>0.25328614762386253</v>
      </c>
      <c r="AB9" s="335">
        <f>AE9/SUM(AE9:AE10,AE18)</f>
        <v>3.6518761743564783E-2</v>
      </c>
      <c r="AC9" s="5" t="s">
        <v>3262</v>
      </c>
      <c r="AD9" s="57">
        <f>SUM(SUMIFS(EPS!$AC:$AC,EPS!$B:$B,Electricity!$E9,EPS!$C:$C,Electricity!$F9),SUMIFS(EPS!$AC:$AC,EPS!$B:$B,Electricity!$E9,EPS!$C:$C,Electricity!$G9))/Sources!$A$31</f>
        <v>1.9790000000000001</v>
      </c>
      <c r="AE9" s="226">
        <f>'CER_Electricity Capacity'!AK14/Sources!$A$34</f>
        <v>1.391</v>
      </c>
      <c r="AF9" s="229">
        <f>CEO_ElecCapacity!$K$6*AB9</f>
        <v>1.78779774070702</v>
      </c>
      <c r="AG9" s="336">
        <f>EIA_ElecCapacity!F9</f>
        <v>8.9511173687606399E-6</v>
      </c>
      <c r="AH9" s="19">
        <f>(AD9-AE9)/AE9</f>
        <v>0.42271746944644145</v>
      </c>
      <c r="AI9" s="68">
        <f>AL9/SUM(AL9:AL10,AL18)</f>
        <v>2.0775231934689321E-2</v>
      </c>
      <c r="AJ9" s="5" t="s">
        <v>3262</v>
      </c>
      <c r="AK9" s="337">
        <f>SUM(SUMIFS(EPS!$AM:$AM,EPS!$B:$B,Electricity!$E9,EPS!$C:$C,Electricity!$F9),SUMIFS(EPS!$AM:$AM,EPS!$B:$B,Electricity!$E9,EPS!$C:$C,Electricity!$G9))/Sources!$A$31</f>
        <v>1.379</v>
      </c>
      <c r="AL9" s="226">
        <f>'CER_Electricity Capacity'!AU14/Sources!$A$34</f>
        <v>0.75</v>
      </c>
      <c r="AM9" s="229">
        <f>CEO_ElecCapacity!$Q$6*AI9</f>
        <v>1.1962863850019239</v>
      </c>
      <c r="AN9" s="336">
        <f>EIA_ElecCapacity!H9</f>
        <v>8.9511173688134795E-6</v>
      </c>
      <c r="AO9" s="19">
        <f>(AK9-AL9)/AL9</f>
        <v>0.83866666666666667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7">
        <f>SUM(SUMIFS(EPS!$H:$H,EPS!$B:$B,Electricity!$E10,EPS!$C:$C,Electricity!$F10),SUMIFS(EPS!$H:$H,EPS!$B:$B,Electricity!$E10,EPS!$C:$C,Electricity!$G10))/Sources!$A$31</f>
        <v>22.577000000000002</v>
      </c>
      <c r="M10" s="58">
        <f>'CER_Electricity Capacity'!P15/Sources!$A$34</f>
        <v>22.576919999999998</v>
      </c>
      <c r="N10" s="19">
        <f t="shared" ref="N10:N20" si="1">(L10-M10)/M10</f>
        <v>3.5434417096785931E-6</v>
      </c>
      <c r="O10" s="451"/>
      <c r="P10" s="5" t="s">
        <v>2</v>
      </c>
      <c r="Q10" s="57">
        <f>SUM(SUMIFS(EPS!$I:$I,EPS!$B:$B,Electricity!$E10,EPS!$C:$C,Electricity!$F10),SUMIFS(EPS!$I:$I,EPS!$B:$B,Electricity!$E10,EPS!$C:$C,Electricity!$G10))/Sources!$A$31</f>
        <v>22.577000000000002</v>
      </c>
      <c r="R10" s="226">
        <f>'CER_Electricity Capacity'!Q15/Sources!$A$34</f>
        <v>24.72832</v>
      </c>
      <c r="S10" s="336">
        <f>EIA_ElecCapacity!B8</f>
        <v>24.258086890628348</v>
      </c>
      <c r="T10" s="19">
        <f t="shared" si="0"/>
        <v>-8.6998227133909561E-2</v>
      </c>
      <c r="U10" s="335">
        <f>X10/SUM(X9:X10,X18)</f>
        <v>0.86704297729208335</v>
      </c>
      <c r="V10" s="5" t="s">
        <v>2</v>
      </c>
      <c r="W10" s="57">
        <f>SUM(SUMIFS(EPS!$S:$S,EPS!$B:$B,Electricity!$E10,EPS!$C:$C,Electricity!$F10),SUMIFS(EPS!$S:$S,EPS!$B:$B,Electricity!$E10,EPS!$C:$C,Electricity!$G10))/Sources!$A$31</f>
        <v>29.626999999999999</v>
      </c>
      <c r="X10" s="227">
        <f>'CER_Electricity Capacity'!AA15/Sources!$A$34</f>
        <v>33.198459999999997</v>
      </c>
      <c r="Y10" s="229">
        <f>CEO_ElecCapacity!$E$6*U10</f>
        <v>38.113160322211854</v>
      </c>
      <c r="Z10" s="336">
        <f>EIA_ElecCapacity!D8</f>
        <v>33.850721824805852</v>
      </c>
      <c r="AA10" s="19">
        <f t="shared" ref="AA10:AA22" si="2">(W10-X10)/X10</f>
        <v>-0.10757908649979543</v>
      </c>
      <c r="AB10" s="335">
        <f>AE10/SUM(AE9:AE10,AE18)</f>
        <v>0.88317698000079281</v>
      </c>
      <c r="AC10" s="5" t="s">
        <v>2</v>
      </c>
      <c r="AD10" s="57">
        <f>SUM(SUMIFS(EPS!$AC:$AC,EPS!$B:$B,Electricity!$E10,EPS!$C:$C,Electricity!$F10),SUMIFS(EPS!$AC:$AC,EPS!$B:$B,Electricity!$E10,EPS!$C:$C,Electricity!$G10))/Sources!$A$31</f>
        <v>27.827000000000002</v>
      </c>
      <c r="AE10" s="226">
        <f>'CER_Electricity Capacity'!AK15/Sources!$A$34</f>
        <v>33.640219999999999</v>
      </c>
      <c r="AF10" s="229">
        <f>CEO_ElecCapacity!$K$6*AB10</f>
        <v>43.236455293233</v>
      </c>
      <c r="AG10" s="336">
        <f>EIA_ElecCapacity!F8</f>
        <v>47.699439153593481</v>
      </c>
      <c r="AH10" s="19">
        <f t="shared" ref="AH10:AH22" si="3">(AD10-AE10)/AE10</f>
        <v>-0.17280564752549174</v>
      </c>
      <c r="AI10" s="68">
        <f>AL10/SUM(AL9:AL10,AL18)</f>
        <v>0.9235806638545313</v>
      </c>
      <c r="AJ10" s="5" t="s">
        <v>2</v>
      </c>
      <c r="AK10" s="337">
        <f>SUM(SUMIFS(EPS!$AM:$AM,EPS!$B:$B,Electricity!$E10,EPS!$C:$C,Electricity!$F10),SUMIFS(EPS!$AM:$AM,EPS!$B:$B,Electricity!$E10,EPS!$C:$C,Electricity!$G10))/Sources!$A$31</f>
        <v>27.677</v>
      </c>
      <c r="AL10" s="226">
        <f>'CER_Electricity Capacity'!AU15/Sources!$A$34</f>
        <v>33.341889999999999</v>
      </c>
      <c r="AM10" s="229">
        <f>CEO_ElecCapacity!$Q$6*AI10</f>
        <v>53.18193207630906</v>
      </c>
      <c r="AN10" s="336">
        <f>EIA_ElecCapacity!H8</f>
        <v>62.102592880950311</v>
      </c>
      <c r="AO10" s="19">
        <f t="shared" ref="AO10:AO22" si="4">(AK10-AL10)/AL10</f>
        <v>-0.16990308587785516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7">
        <f>SUM(SUMIFS(EPS!$H:$H,EPS!$B:$B,Electricity!$E11,EPS!$C:$C,Electricity!$F11),SUMIFS(EPS!$H:$H,EPS!$B:$B,Electricity!$E11,EPS!$C:$C,Electricity!$G11))/Sources!$A$31</f>
        <v>13.337999999999999</v>
      </c>
      <c r="M11" s="58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7">
        <f>SUM(SUMIFS(EPS!$I:$I,EPS!$B:$B,Electricity!$E11,EPS!$C:$C,Electricity!$F11),SUMIFS(EPS!$I:$I,EPS!$B:$B,Electricity!$E11,EPS!$C:$C,Electricity!$G11))/Sources!$A$31</f>
        <v>12.837999999999999</v>
      </c>
      <c r="R11" s="226">
        <f>'CER_Electricity Capacity'!Q13/Sources!$A$34</f>
        <v>12.513</v>
      </c>
      <c r="S11" s="336">
        <f>EIA_ElecCapacity!B10</f>
        <v>13.554</v>
      </c>
      <c r="T11" s="19">
        <f t="shared" si="0"/>
        <v>2.5972988092383863E-2</v>
      </c>
      <c r="U11" s="335"/>
      <c r="V11" s="5" t="s">
        <v>3</v>
      </c>
      <c r="W11" s="57">
        <f>SUM(SUMIFS(EPS!$S:$S,EPS!$B:$B,Electricity!$E11,EPS!$C:$C,Electricity!$F11),SUMIFS(EPS!$S:$S,EPS!$B:$B,Electricity!$E11,EPS!$C:$C,Electricity!$G11))/Sources!$A$31</f>
        <v>7.8380000000000001</v>
      </c>
      <c r="X11" s="227">
        <f>'CER_Electricity Capacity'!AA13/Sources!$A$34</f>
        <v>10.247</v>
      </c>
      <c r="Y11" s="229">
        <f>CEO_ElecCapacity!E7</f>
        <v>9.391</v>
      </c>
      <c r="Z11" s="336">
        <f>EIA_ElecCapacity!D10</f>
        <v>10.8499</v>
      </c>
      <c r="AA11" s="19">
        <f t="shared" si="2"/>
        <v>-0.23509319800917339</v>
      </c>
      <c r="AB11" s="335"/>
      <c r="AC11" s="5" t="s">
        <v>3</v>
      </c>
      <c r="AD11" s="57">
        <f>SUM(SUMIFS(EPS!$AC:$AC,EPS!$B:$B,Electricity!$E11,EPS!$C:$C,Electricity!$F11),SUMIFS(EPS!$AC:$AC,EPS!$B:$B,Electricity!$E11,EPS!$C:$C,Electricity!$G11))/Sources!$A$31</f>
        <v>7.3380000000000001</v>
      </c>
      <c r="AE11" s="226">
        <f>'CER_Electricity Capacity'!AK13/Sources!$A$34</f>
        <v>11.145</v>
      </c>
      <c r="AF11" s="229">
        <f>CEO_ElecCapacity!K7</f>
        <v>10.621</v>
      </c>
      <c r="AG11" s="336">
        <f>EIA_ElecCapacity!F10</f>
        <v>7.1798999999999999</v>
      </c>
      <c r="AH11" s="19">
        <f t="shared" si="3"/>
        <v>-0.34158815612382232</v>
      </c>
      <c r="AI11" s="68"/>
      <c r="AJ11" s="5" t="s">
        <v>3</v>
      </c>
      <c r="AK11" s="337">
        <f>SUM(SUMIFS(EPS!$AM:$AM,EPS!$B:$B,Electricity!$E11,EPS!$C:$C,Electricity!$F11),SUMIFS(EPS!$AM:$AM,EPS!$B:$B,Electricity!$E11,EPS!$C:$C,Electricity!$G11))/Sources!$A$31</f>
        <v>6.8380000000000001</v>
      </c>
      <c r="AL11" s="226">
        <f>'CER_Electricity Capacity'!AU13/Sources!$A$34</f>
        <v>11.579000000000001</v>
      </c>
      <c r="AM11" s="229">
        <f>CEO_ElecCapacity!Q7</f>
        <v>8.3580000000000005</v>
      </c>
      <c r="AN11" s="336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7">
        <f>SUM(SUMIFS(EPS!$H:$H,EPS!$B:$B,Electricity!$E12,EPS!$C:$C,Electricity!$F12),SUMIFS(EPS!$H:$H,EPS!$B:$B,Electricity!$E12,EPS!$C:$C,Electricity!$G12))/Sources!$A$31</f>
        <v>81.382999999999996</v>
      </c>
      <c r="M12" s="58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7">
        <f>SUM(SUMIFS(EPS!$I:$I,EPS!$B:$B,Electricity!$E12,EPS!$C:$C,Electricity!$F12),SUMIFS(EPS!$I:$I,EPS!$B:$B,Electricity!$E12,EPS!$C:$C,Electricity!$G12))/Sources!$A$31</f>
        <v>81.382999999999996</v>
      </c>
      <c r="R12" s="226">
        <f>'CER_Electricity Capacity'!Q9/Sources!$A$34</f>
        <v>81.383479999999992</v>
      </c>
      <c r="S12" s="336">
        <f>EIA_ElecCapacity!B12</f>
        <v>80.730362607702901</v>
      </c>
      <c r="T12" s="19">
        <f t="shared" si="0"/>
        <v>-5.898002887023745E-6</v>
      </c>
      <c r="U12" s="335"/>
      <c r="V12" s="5" t="s">
        <v>4</v>
      </c>
      <c r="W12" s="57">
        <f>SUM(SUMIFS(EPS!$S:$S,EPS!$B:$B,Electricity!$E12,EPS!$C:$C,Electricity!$F12),SUMIFS(EPS!$S:$S,EPS!$B:$B,Electricity!$E12,EPS!$C:$C,Electricity!$G12))/Sources!$A$31</f>
        <v>81.382999999999996</v>
      </c>
      <c r="X12" s="227">
        <f>'CER_Electricity Capacity'!AA9/Sources!$A$34</f>
        <v>85.118390000000005</v>
      </c>
      <c r="Y12" s="229">
        <f>CEO_ElecCapacity!E5</f>
        <v>85.81003561</v>
      </c>
      <c r="Z12" s="336">
        <f>EIA_ElecCapacity!D12</f>
        <v>89.171413010983002</v>
      </c>
      <c r="AA12" s="19">
        <f t="shared" si="2"/>
        <v>-4.3884641145115755E-2</v>
      </c>
      <c r="AB12" s="335"/>
      <c r="AC12" s="5" t="s">
        <v>4</v>
      </c>
      <c r="AD12" s="57">
        <f>SUM(SUMIFS(EPS!$AC:$AC,EPS!$B:$B,Electricity!$E12,EPS!$C:$C,Electricity!$F12),SUMIFS(EPS!$AC:$AC,EPS!$B:$B,Electricity!$E12,EPS!$C:$C,Electricity!$G12))/Sources!$A$31</f>
        <v>81.382999999999996</v>
      </c>
      <c r="AE12" s="226">
        <f>'CER_Electricity Capacity'!AK9/Sources!$A$34</f>
        <v>85.904479999999992</v>
      </c>
      <c r="AF12" s="229">
        <f>CEO_ElecCapacity!K5</f>
        <v>87.009181949999999</v>
      </c>
      <c r="AG12" s="336">
        <f>EIA_ElecCapacity!F12</f>
        <v>89.171413010983002</v>
      </c>
      <c r="AH12" s="19">
        <f t="shared" si="3"/>
        <v>-5.2633809086557501E-2</v>
      </c>
      <c r="AI12" s="68"/>
      <c r="AJ12" s="5" t="s">
        <v>4</v>
      </c>
      <c r="AK12" s="337">
        <f>SUM(SUMIFS(EPS!$AM:$AM,EPS!$B:$B,Electricity!$E12,EPS!$C:$C,Electricity!$F12),SUMIFS(EPS!$AM:$AM,EPS!$B:$B,Electricity!$E12,EPS!$C:$C,Electricity!$G12))/Sources!$A$31</f>
        <v>81.382999999999996</v>
      </c>
      <c r="AL12" s="226">
        <f>'CER_Electricity Capacity'!AU9/Sources!$A$34</f>
        <v>86.866699999999994</v>
      </c>
      <c r="AM12" s="229">
        <f>CEO_ElecCapacity!Q5</f>
        <v>87.008328290000009</v>
      </c>
      <c r="AN12" s="336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7">
        <f>SUM(L14:L17)</f>
        <v>17.762</v>
      </c>
      <c r="M13" s="58">
        <f>SUM(M14:M17)</f>
        <v>18.206109999999999</v>
      </c>
      <c r="N13" s="19">
        <f t="shared" si="1"/>
        <v>-2.4393459118944052E-2</v>
      </c>
      <c r="P13" s="5" t="s">
        <v>7602</v>
      </c>
      <c r="Q13" s="57">
        <f>SUM(Q14:Q17,Q12)</f>
        <v>99.144999999999996</v>
      </c>
      <c r="R13" s="226">
        <f>SUM(R14:R17,R12)</f>
        <v>99.954489999999993</v>
      </c>
      <c r="S13" s="336">
        <f>EIA_ElecCapacity!B11</f>
        <v>99.298389232344235</v>
      </c>
      <c r="T13" s="19">
        <f t="shared" si="0"/>
        <v>-8.0985856663367169E-3</v>
      </c>
      <c r="U13" s="335"/>
      <c r="V13" s="5" t="s">
        <v>7602</v>
      </c>
      <c r="W13" s="57">
        <f>SUM(W14:W17)</f>
        <v>49.152000000000001</v>
      </c>
      <c r="X13" s="227">
        <f>SUM(X14:X17)</f>
        <v>25.18601</v>
      </c>
      <c r="Y13" s="229">
        <f>SUM(Y14:Y17)</f>
        <v>19.177429814699998</v>
      </c>
      <c r="Z13" s="336">
        <f>EIA_ElecCapacity!D11</f>
        <v>122.67405264697869</v>
      </c>
      <c r="AA13" s="19">
        <f t="shared" si="2"/>
        <v>0.95155961583434623</v>
      </c>
      <c r="AB13" s="335"/>
      <c r="AC13" s="5" t="s">
        <v>7602</v>
      </c>
      <c r="AD13" s="57">
        <f>SUM(AD14:AD17)</f>
        <v>74.402000000000001</v>
      </c>
      <c r="AE13" s="226">
        <f>SUM(AE14:AE17)</f>
        <v>33.929259999999999</v>
      </c>
      <c r="AF13" s="229">
        <f>SUM(AF14:AF17)</f>
        <v>18.930083189600001</v>
      </c>
      <c r="AG13" s="336">
        <f>EIA_ElecCapacity!F11</f>
        <v>140.67405264697871</v>
      </c>
      <c r="AH13" s="19">
        <f t="shared" si="3"/>
        <v>1.1928565491849807</v>
      </c>
      <c r="AI13" s="68"/>
      <c r="AJ13" s="5" t="s">
        <v>7602</v>
      </c>
      <c r="AK13" s="337">
        <f>SUM(AK14:AK17)</f>
        <v>85.492000000000004</v>
      </c>
      <c r="AL13" s="226">
        <f>SUM(AL14:AL17)</f>
        <v>41.952820000000003</v>
      </c>
      <c r="AM13" s="229">
        <f>SUM(AM14:AM17)</f>
        <v>15.0251198791</v>
      </c>
      <c r="AN13" s="336">
        <f>EIA_ElecCapacity!H11</f>
        <v>158.67405264697871</v>
      </c>
      <c r="AO13" s="19">
        <f t="shared" si="4"/>
        <v>1.0378129527407216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7">
        <f>SUM(SUMIFS(EPS!$H:$H,EPS!$B:$B,Electricity!$E14,EPS!$C:$C,Electricity!$F14),SUMIFS(EPS!$H:$H,EPS!$B:$B,Electricity!$E14,EPS!$C:$C,Electricity!$G14))/Sources!$A$31</f>
        <v>12.782</v>
      </c>
      <c r="M14" s="58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7">
        <f>SUM(SUMIFS(EPS!$I:$I,EPS!$B:$B,Electricity!$E14,EPS!$C:$C,Electricity!$F14),SUMIFS(EPS!$I:$I,EPS!$B:$B,Electricity!$E14,EPS!$C:$C,Electricity!$G14))/Sources!$A$31</f>
        <v>12.782</v>
      </c>
      <c r="R14" s="226">
        <f>'CER_Electricity Capacity'!Q10/Sources!$A$34</f>
        <v>13.53205</v>
      </c>
      <c r="S14" s="336">
        <f>EIA_ElecCapacity!B13</f>
        <v>12.816000000000001</v>
      </c>
      <c r="T14" s="19">
        <f t="shared" si="0"/>
        <v>-5.5427669865245832E-2</v>
      </c>
      <c r="U14" s="335"/>
      <c r="V14" s="34" t="s">
        <v>5</v>
      </c>
      <c r="W14" s="57">
        <f>SUM(SUMIFS(EPS!$S:$S,EPS!$B:$B,Electricity!$E14,EPS!$C:$C,Electricity!$F14),SUMIFS(EPS!$S:$S,EPS!$B:$B,Electricity!$E14,EPS!$C:$C,Electricity!$G14))/Sources!$A$31</f>
        <v>33.207000000000001</v>
      </c>
      <c r="X14" s="227">
        <f>'CER_Electricity Capacity'!AA10/Sources!$A$34</f>
        <v>18.326139999999999</v>
      </c>
      <c r="Y14" s="229">
        <f>CEO_ElecCapacity!E9</f>
        <v>13.31889301</v>
      </c>
      <c r="Z14" s="336">
        <f>EIA_ElecCapacity!D13</f>
        <v>26.133794877761002</v>
      </c>
      <c r="AA14" s="19">
        <f t="shared" si="2"/>
        <v>0.81200187273479318</v>
      </c>
      <c r="AB14" s="335"/>
      <c r="AC14" s="34" t="s">
        <v>5</v>
      </c>
      <c r="AD14" s="57">
        <f>SUM(SUMIFS(EPS!$AC:$AC,EPS!$B:$B,Electricity!$E14,EPS!$C:$C,Electricity!$F14),SUMIFS(EPS!$AC:$AC,EPS!$B:$B,Electricity!$E14,EPS!$C:$C,Electricity!$G14))/Sources!$A$31</f>
        <v>49.536999999999999</v>
      </c>
      <c r="AE14" s="226">
        <f>'CER_Electricity Capacity'!AK10/Sources!$A$34</f>
        <v>23.178459999999998</v>
      </c>
      <c r="AF14" s="229">
        <f>CEO_ElecCapacity!K9</f>
        <v>13.219309279999999</v>
      </c>
      <c r="AG14" s="336">
        <f>EIA_ElecCapacity!F13</f>
        <v>44.133794877760998</v>
      </c>
      <c r="AH14" s="19">
        <f t="shared" si="3"/>
        <v>1.1371997967078056</v>
      </c>
      <c r="AI14" s="68"/>
      <c r="AJ14" s="34" t="s">
        <v>5</v>
      </c>
      <c r="AK14" s="337">
        <f>SUM(SUMIFS(EPS!$AM:$AM,EPS!$B:$B,Electricity!$E14,EPS!$C:$C,Electricity!$F14),SUMIFS(EPS!$AM:$AM,EPS!$B:$B,Electricity!$E14,EPS!$C:$C,Electricity!$G14))/Sources!$A$31</f>
        <v>57.127000000000002</v>
      </c>
      <c r="AL14" s="226">
        <f>'CER_Electricity Capacity'!AU10/Sources!$A$34</f>
        <v>27.738580000000002</v>
      </c>
      <c r="AM14" s="229">
        <f>CEO_ElecCapacity!Q9</f>
        <v>9.8884209409999997</v>
      </c>
      <c r="AN14" s="336">
        <f>EIA_ElecCapacity!H13</f>
        <v>62.133794877760998</v>
      </c>
      <c r="AO14" s="19">
        <f t="shared" si="4"/>
        <v>1.0594781708364307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7">
        <f>SUM(SUMIFS(EPS!$H:$H,EPS!$B:$B,Electricity!$E15,EPS!$C:$C,Electricity!$F15),SUMIFS(EPS!$H:$H,EPS!$B:$B,Electricity!$E15,EPS!$C:$C,Electricity!$G15))/Sources!$A$31</f>
        <v>2.72</v>
      </c>
      <c r="M15" s="58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7">
        <f>SUM(SUMIFS(EPS!$I:$I,EPS!$B:$B,Electricity!$E15,EPS!$C:$C,Electricity!$F15),SUMIFS(EPS!$I:$I,EPS!$B:$B,Electricity!$E15,EPS!$C:$C,Electricity!$G15))/Sources!$A$31</f>
        <v>2.72</v>
      </c>
      <c r="R15" s="226">
        <f>'CER_Electricity Capacity'!Q12/Sources!$A$34</f>
        <v>2.7598600000000002</v>
      </c>
      <c r="S15" s="336">
        <f>EIA_ElecCapacity!B15</f>
        <v>3.0547715471894499</v>
      </c>
      <c r="T15" s="19">
        <f t="shared" si="0"/>
        <v>-1.4442761589355983E-2</v>
      </c>
      <c r="U15" s="335"/>
      <c r="V15" s="34" t="s">
        <v>6</v>
      </c>
      <c r="W15" s="57">
        <f>SUM(SUMIFS(EPS!$S:$S,EPS!$B:$B,Electricity!$E15,EPS!$C:$C,Electricity!$F15),SUMIFS(EPS!$S:$S,EPS!$B:$B,Electricity!$E15,EPS!$C:$C,Electricity!$G15))/Sources!$A$31</f>
        <v>13.555</v>
      </c>
      <c r="X15" s="227">
        <f>'CER_Electricity Capacity'!AA12/Sources!$A$34</f>
        <v>4.3619500000000002</v>
      </c>
      <c r="Y15" s="229">
        <f>CEO_ElecCapacity!E10</f>
        <v>2.8619863639999998</v>
      </c>
      <c r="Z15" s="336">
        <f>EIA_ElecCapacity!D15</f>
        <v>3.0547715471894499</v>
      </c>
      <c r="AA15" s="19">
        <f t="shared" si="2"/>
        <v>2.1075551072341496</v>
      </c>
      <c r="AB15" s="335"/>
      <c r="AC15" s="34" t="s">
        <v>6</v>
      </c>
      <c r="AD15" s="57">
        <f>SUM(SUMIFS(EPS!$AC:$AC,EPS!$B:$B,Electricity!$E15,EPS!$C:$C,Electricity!$F15),SUMIFS(EPS!$AC:$AC,EPS!$B:$B,Electricity!$E15,EPS!$C:$C,Electricity!$G15))/Sources!$A$31</f>
        <v>22.465</v>
      </c>
      <c r="AE15" s="226">
        <f>'CER_Electricity Capacity'!AK12/Sources!$A$34</f>
        <v>8.1203000000000003</v>
      </c>
      <c r="AF15" s="229">
        <f>CEO_ElecCapacity!K10</f>
        <v>2.837238433</v>
      </c>
      <c r="AG15" s="336">
        <f>EIA_ElecCapacity!F15</f>
        <v>3.0547715471894499</v>
      </c>
      <c r="AH15" s="19">
        <f t="shared" si="3"/>
        <v>1.7665234043077225</v>
      </c>
      <c r="AI15" s="68"/>
      <c r="AJ15" s="34" t="s">
        <v>6</v>
      </c>
      <c r="AK15" s="337">
        <f>SUM(SUMIFS(EPS!$AM:$AM,EPS!$B:$B,Electricity!$E15,EPS!$C:$C,Electricity!$F15),SUMIFS(EPS!$AM:$AM,EPS!$B:$B,Electricity!$E15,EPS!$C:$C,Electricity!$G15))/Sources!$A$31</f>
        <v>25.965</v>
      </c>
      <c r="AL15" s="226">
        <f>'CER_Electricity Capacity'!AU12/Sources!$A$34</f>
        <v>11.460690000000001</v>
      </c>
      <c r="AM15" s="229">
        <f>CEO_ElecCapacity!Q10</f>
        <v>2.7907095290000004</v>
      </c>
      <c r="AN15" s="336">
        <f>EIA_ElecCapacity!H15</f>
        <v>3.0547715471894499</v>
      </c>
      <c r="AO15" s="19">
        <f t="shared" si="4"/>
        <v>1.2655703975938619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7">
        <f>SUM(SUMIFS(EPS!$H:$H,EPS!$B:$B,Electricity!$E16,EPS!$C:$C,Electricity!$F16),SUMIFS(EPS!$H:$H,EPS!$B:$B,Electricity!$E16,EPS!$C:$C,Electricity!$G16))/Sources!$A$31</f>
        <v>2.2599999999999998</v>
      </c>
      <c r="M16" s="58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7">
        <f>SUM(SUMIFS(EPS!$I:$I,EPS!$B:$B,Electricity!$E16,EPS!$C:$C,Electricity!$F16),SUMIFS(EPS!$I:$I,EPS!$B:$B,Electricity!$E16,EPS!$C:$C,Electricity!$G16))/Sources!$A$31</f>
        <v>2.2599999999999998</v>
      </c>
      <c r="R16" s="226">
        <f>'CER_Electricity Capacity'!Q11/Sources!$A$34</f>
        <v>2.2791000000000001</v>
      </c>
      <c r="S16" s="336"/>
      <c r="T16" s="19">
        <f t="shared" si="0"/>
        <v>-8.3805010749858876E-3</v>
      </c>
      <c r="U16" s="335"/>
      <c r="V16" s="34" t="s">
        <v>512</v>
      </c>
      <c r="W16" s="57">
        <f>SUM(SUMIFS(EPS!$S:$S,EPS!$B:$B,Electricity!$E16,EPS!$C:$C,Electricity!$F16),SUMIFS(EPS!$S:$S,EPS!$B:$B,Electricity!$E16,EPS!$C:$C,Electricity!$G16))/Sources!$A$31</f>
        <v>2.31</v>
      </c>
      <c r="X16" s="227">
        <f>'CER_Electricity Capacity'!AA11/Sources!$A$34</f>
        <v>2.4979200000000001</v>
      </c>
      <c r="Y16" s="229">
        <f>CEO_ElecCapacity!E8</f>
        <v>2.9965504407000001</v>
      </c>
      <c r="Z16" s="336"/>
      <c r="AA16" s="19">
        <f t="shared" si="2"/>
        <v>-7.5230591852421244E-2</v>
      </c>
      <c r="AB16" s="335"/>
      <c r="AC16" s="34" t="s">
        <v>512</v>
      </c>
      <c r="AD16" s="57">
        <f>SUM(SUMIFS(EPS!$AC:$AC,EPS!$B:$B,Electricity!$E16,EPS!$C:$C,Electricity!$F16),SUMIFS(EPS!$AC:$AC,EPS!$B:$B,Electricity!$E16,EPS!$C:$C,Electricity!$G16))/Sources!$A$31</f>
        <v>2.31</v>
      </c>
      <c r="AE16" s="226">
        <f>'CER_Electricity Capacity'!AK11/Sources!$A$34</f>
        <v>2.6305000000000001</v>
      </c>
      <c r="AF16" s="229">
        <f>CEO_ElecCapacity!K8</f>
        <v>2.8735354765999999</v>
      </c>
      <c r="AG16" s="336"/>
      <c r="AH16" s="19">
        <f t="shared" si="3"/>
        <v>-0.12183995438129633</v>
      </c>
      <c r="AI16" s="68"/>
      <c r="AJ16" s="34" t="s">
        <v>512</v>
      </c>
      <c r="AK16" s="337">
        <f>SUM(SUMIFS(EPS!$AM:$AM,EPS!$B:$B,Electricity!$E16,EPS!$C:$C,Electricity!$F16),SUMIFS(EPS!$AM:$AM,EPS!$B:$B,Electricity!$E16,EPS!$C:$C,Electricity!$G16))/Sources!$A$31</f>
        <v>2.31</v>
      </c>
      <c r="AL16" s="226">
        <f>'CER_Electricity Capacity'!AU11/Sources!$A$34</f>
        <v>2.7535500000000002</v>
      </c>
      <c r="AM16" s="229">
        <f>CEO_ElecCapacity!Q8</f>
        <v>2.3459894091</v>
      </c>
      <c r="AN16" s="336"/>
      <c r="AO16" s="19">
        <f t="shared" si="4"/>
        <v>-0.16108296562619168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7">
        <f>SUM(SUMIFS(EPS!$H:$H,EPS!$B:$B,Electricity!$E17,EPS!$C:$C,Electricity!$F17),SUMIFS(EPS!$H:$H,EPS!$B:$B,Electricity!$E17,EPS!$C:$C,Electricity!$G17))/Sources!$A$31</f>
        <v>0</v>
      </c>
      <c r="M17" s="58"/>
      <c r="N17" s="19" t="e">
        <f t="shared" si="1"/>
        <v>#DIV/0!</v>
      </c>
      <c r="P17" s="34" t="s">
        <v>7</v>
      </c>
      <c r="Q17" s="57">
        <f>SUM(SUMIFS(EPS!$I:$I,EPS!$B:$B,Electricity!$E17,EPS!$C:$C,Electricity!$F17),SUMIFS(EPS!$I:$I,EPS!$B:$B,Electricity!$E17,EPS!$C:$C,Electricity!$G17))/Sources!$A$31</f>
        <v>0</v>
      </c>
      <c r="R17" s="226"/>
      <c r="S17" s="336">
        <f>EIA_ElecCapacity!B14</f>
        <v>0</v>
      </c>
      <c r="T17" s="19" t="e">
        <f t="shared" si="0"/>
        <v>#DIV/0!</v>
      </c>
      <c r="U17" s="335"/>
      <c r="V17" s="34" t="s">
        <v>7</v>
      </c>
      <c r="W17" s="57">
        <f>SUM(SUMIFS(EPS!$S:$S,EPS!$B:$B,Electricity!$E17,EPS!$C:$C,Electricity!$F17),SUMIFS(EPS!$S:$S,EPS!$B:$B,Electricity!$E17,EPS!$C:$C,Electricity!$G17))/Sources!$A$31</f>
        <v>0.08</v>
      </c>
      <c r="X17" s="227"/>
      <c r="Y17" s="229"/>
      <c r="Z17" s="336">
        <f>EIA_ElecCapacity!D14</f>
        <v>0</v>
      </c>
      <c r="AA17" s="19" t="e">
        <f t="shared" si="2"/>
        <v>#DIV/0!</v>
      </c>
      <c r="AB17" s="335"/>
      <c r="AC17" s="34" t="s">
        <v>7</v>
      </c>
      <c r="AD17" s="57">
        <f>SUM(SUMIFS(EPS!$AC:$AC,EPS!$B:$B,Electricity!$E17,EPS!$C:$C,Electricity!$F17),SUMIFS(EPS!$AC:$AC,EPS!$B:$B,Electricity!$E17,EPS!$C:$C,Electricity!$G17))/Sources!$A$31</f>
        <v>0.09</v>
      </c>
      <c r="AE17" s="226"/>
      <c r="AF17" s="229"/>
      <c r="AG17" s="336">
        <f>EIA_ElecCapacity!F14</f>
        <v>0</v>
      </c>
      <c r="AH17" s="19" t="e">
        <f t="shared" si="3"/>
        <v>#DIV/0!</v>
      </c>
      <c r="AI17" s="68"/>
      <c r="AJ17" s="34" t="s">
        <v>7</v>
      </c>
      <c r="AK17" s="337">
        <f>SUM(SUMIFS(EPS!$AM:$AM,EPS!$B:$B,Electricity!$E17,EPS!$C:$C,Electricity!$F17),SUMIFS(EPS!$AM:$AM,EPS!$B:$B,Electricity!$E17,EPS!$C:$C,Electricity!$G17))/Sources!$A$31</f>
        <v>0.09</v>
      </c>
      <c r="AL17" s="226"/>
      <c r="AM17" s="229"/>
      <c r="AN17" s="336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7">
        <f>SUM(SUMIFS(EPS!$H:$H,EPS!$B:$B,Electricity!$E18,EPS!$C:$C,Electricity!$F18),SUMIFS(EPS!$H:$H,EPS!$B:$B,Electricity!$E18,EPS!$C:$C,Electricity!$G18))/Sources!$A$31</f>
        <v>3.6150000000000002</v>
      </c>
      <c r="M18" s="58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7">
        <f>SUM(SUMIFS(EPS!$I:$I,EPS!$B:$B,Electricity!$E18,EPS!$C:$C,Electricity!$F18),SUMIFS(EPS!$I:$I,EPS!$B:$B,Electricity!$E18,EPS!$C:$C,Electricity!$G18))/Sources!$A$31</f>
        <v>3.6150000000000002</v>
      </c>
      <c r="R18" s="226">
        <f>'CER_Electricity Capacity'!Q16/Sources!$A$34</f>
        <v>3.62453</v>
      </c>
      <c r="S18" s="336">
        <f>EIA_ElecCapacity!B7</f>
        <v>3.9811507492122198</v>
      </c>
      <c r="T18" s="19">
        <f t="shared" si="0"/>
        <v>-2.6293064204185967E-3</v>
      </c>
      <c r="U18" s="335">
        <f>X18/SUM(X9:X10,X18)</f>
        <v>8.1297668355824818E-2</v>
      </c>
      <c r="V18" s="5" t="s">
        <v>1394</v>
      </c>
      <c r="W18" s="57">
        <f>SUM(SUMIFS(EPS!$S:$S,EPS!$B:$B,Electricity!$E18,EPS!$C:$C,Electricity!$F18),SUMIFS(EPS!$S:$S,EPS!$B:$B,Electricity!$E18,EPS!$C:$C,Electricity!$G18))/Sources!$A$31</f>
        <v>3.165</v>
      </c>
      <c r="X18" s="227">
        <f>'CER_Electricity Capacity'!AA16/Sources!$A$34</f>
        <v>3.1128299999999998</v>
      </c>
      <c r="Y18" s="229">
        <f>CEO_ElecCapacity!$E$6*U18</f>
        <v>3.5736533816867024</v>
      </c>
      <c r="Z18" s="336">
        <f>EIA_ElecCapacity!D7</f>
        <v>0.42903750092796678</v>
      </c>
      <c r="AA18" s="19">
        <f t="shared" si="2"/>
        <v>1.6759668854386612E-2</v>
      </c>
      <c r="AB18" s="335">
        <f>AE18/SUM(AE9:AE10,AE18)</f>
        <v>8.0304258255642358E-2</v>
      </c>
      <c r="AC18" s="5" t="s">
        <v>1394</v>
      </c>
      <c r="AD18" s="57">
        <f>SUM(SUMIFS(EPS!$AC:$AC,EPS!$B:$B,Electricity!$E18,EPS!$C:$C,Electricity!$F18),SUMIFS(EPS!$AC:$AC,EPS!$B:$B,Electricity!$E18,EPS!$C:$C,Electricity!$G18))/Sources!$A$31</f>
        <v>3.1150000000000002</v>
      </c>
      <c r="AE18" s="226">
        <f>'CER_Electricity Capacity'!AK16/Sources!$A$34</f>
        <v>3.0587900000000001</v>
      </c>
      <c r="AF18" s="229">
        <f>CEO_ElecCapacity!K6*AB18</f>
        <v>3.9313428118599751</v>
      </c>
      <c r="AG18" s="336">
        <f>EIA_ElecCapacity!F7</f>
        <v>6.1315808954677999E-3</v>
      </c>
      <c r="AH18" s="19">
        <f t="shared" si="3"/>
        <v>1.8376547589079372E-2</v>
      </c>
      <c r="AI18" s="68">
        <f>AL18/SUM(AL9:AL10,AL18)</f>
        <v>5.5644104210779408E-2</v>
      </c>
      <c r="AJ18" s="5" t="s">
        <v>1394</v>
      </c>
      <c r="AK18" s="337">
        <f>SUM(SUMIFS(EPS!$AM:$AM,EPS!$B:$B,Electricity!$E18,EPS!$C:$C,Electricity!$F18),SUMIFS(EPS!$AM:$AM,EPS!$B:$B,Electricity!$E18,EPS!$C:$C,Electricity!$G18))/Sources!$A$31</f>
        <v>2.0649999999999999</v>
      </c>
      <c r="AL18" s="226">
        <f>'CER_Electricity Capacity'!AU16/Sources!$A$34</f>
        <v>2.0087899999999999</v>
      </c>
      <c r="AM18" s="229">
        <f>CEO_ElecCapacity!Q6*AI18</f>
        <v>3.2041175031040194</v>
      </c>
      <c r="AN18" s="336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7">
        <f>SUM(SUMIFS(EPS!$H:$H,EPS!$B:$B,Electricity!$E19,EPS!$C:$C,Electricity!$F19),SUMIFS(EPS!$H:$H,EPS!$B:$B,Electricity!$E19,EPS!$C:$C,Electricity!$G19))/Sources!$A$31</f>
        <v>0</v>
      </c>
      <c r="M19" s="58"/>
      <c r="N19" s="19" t="e">
        <f t="shared" si="1"/>
        <v>#DIV/0!</v>
      </c>
      <c r="P19" s="34" t="s">
        <v>1395</v>
      </c>
      <c r="Q19" s="57">
        <f>SUM(SUMIFS(EPS!$I:$I,EPS!$B:$B,Electricity!$E19,EPS!$C:$C,Electricity!$F19),SUMIFS(EPS!$I:$I,EPS!$B:$B,Electricity!$E19,EPS!$C:$C,Electricity!$G19))/Sources!$A$31</f>
        <v>0</v>
      </c>
      <c r="R19" s="226"/>
      <c r="S19" s="336"/>
      <c r="T19" s="19" t="e">
        <f t="shared" si="0"/>
        <v>#DIV/0!</v>
      </c>
      <c r="U19" s="335"/>
      <c r="V19" s="34" t="s">
        <v>1395</v>
      </c>
      <c r="W19" s="57">
        <f>SUM(SUMIFS(EPS!$S:$S,EPS!$B:$B,Electricity!$E19,EPS!$C:$C,Electricity!$F19),SUMIFS(EPS!$S:$S,EPS!$B:$B,Electricity!$E19,EPS!$C:$C,Electricity!$G19))/Sources!$A$31</f>
        <v>0.42</v>
      </c>
      <c r="X19" s="227"/>
      <c r="Y19" s="229"/>
      <c r="Z19" s="336"/>
      <c r="AA19" s="19" t="e">
        <f t="shared" si="2"/>
        <v>#DIV/0!</v>
      </c>
      <c r="AB19" s="335"/>
      <c r="AC19" s="34" t="s">
        <v>1395</v>
      </c>
      <c r="AD19" s="57">
        <f>SUM(SUMIFS(EPS!$AC:$AC,EPS!$B:$B,Electricity!$E19,EPS!$C:$C,Electricity!$F19),SUMIFS(EPS!$AC:$AC,EPS!$B:$B,Electricity!$E19,EPS!$C:$C,Electricity!$G19))/Sources!$A$31</f>
        <v>0.5</v>
      </c>
      <c r="AE19" s="226"/>
      <c r="AF19" s="229"/>
      <c r="AG19" s="336"/>
      <c r="AH19" s="19" t="e">
        <f t="shared" si="3"/>
        <v>#DIV/0!</v>
      </c>
      <c r="AI19" s="68"/>
      <c r="AJ19" s="34" t="s">
        <v>1395</v>
      </c>
      <c r="AK19" s="337">
        <f>SUM(SUMIFS(EPS!$AM:$AM,EPS!$B:$B,Electricity!$E19,EPS!$C:$C,Electricity!$F19),SUMIFS(EPS!$AM:$AM,EPS!$B:$B,Electricity!$E19,EPS!$C:$C,Electricity!$G19))/Sources!$A$31</f>
        <v>0.51</v>
      </c>
      <c r="AL19" s="226"/>
      <c r="AM19" s="229"/>
      <c r="AN19" s="336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7"/>
      <c r="M20" s="58"/>
      <c r="N20" s="19" t="e">
        <f t="shared" si="1"/>
        <v>#DIV/0!</v>
      </c>
      <c r="P20" s="1" t="s">
        <v>7871</v>
      </c>
      <c r="Q20" s="57"/>
      <c r="R20" s="226"/>
      <c r="S20" s="336">
        <f>EIA_ElecCapacity!B16</f>
        <v>2.6972550774518771</v>
      </c>
      <c r="T20" s="19" t="e">
        <f t="shared" si="0"/>
        <v>#DIV/0!</v>
      </c>
      <c r="U20" s="335"/>
      <c r="V20" s="1" t="s">
        <v>3260</v>
      </c>
      <c r="W20" s="57"/>
      <c r="X20" s="227"/>
      <c r="Y20" s="229">
        <f>CEO_ElecCapacity!E14</f>
        <v>0.02</v>
      </c>
      <c r="Z20" s="336">
        <f>EIA_ElecCapacity!D16</f>
        <v>4.3140732110452173</v>
      </c>
      <c r="AA20" s="19" t="e">
        <f t="shared" si="2"/>
        <v>#DIV/0!</v>
      </c>
      <c r="AB20" s="335"/>
      <c r="AC20" s="1" t="s">
        <v>3260</v>
      </c>
      <c r="AD20" s="57"/>
      <c r="AE20" s="226"/>
      <c r="AF20" s="229">
        <f>CEO_ElecCapacity!K14</f>
        <v>0.02</v>
      </c>
      <c r="AG20" s="336">
        <f>EIA_ElecCapacity!F16</f>
        <v>4.3140732110452173</v>
      </c>
      <c r="AH20" s="19" t="e">
        <f t="shared" si="3"/>
        <v>#DIV/0!</v>
      </c>
      <c r="AI20" s="68"/>
      <c r="AJ20" s="1" t="s">
        <v>3260</v>
      </c>
      <c r="AK20" s="337"/>
      <c r="AL20" s="226"/>
      <c r="AM20" s="229">
        <f>CEO_ElecCapacity!Q14</f>
        <v>0.02</v>
      </c>
      <c r="AN20" s="336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7"/>
      <c r="M21" s="58"/>
      <c r="N21" s="19"/>
      <c r="P21" s="1" t="s">
        <v>7607</v>
      </c>
      <c r="Q21" s="57"/>
      <c r="R21" s="226"/>
      <c r="S21" s="336"/>
      <c r="T21" s="19"/>
      <c r="U21" s="335"/>
      <c r="V21" s="1" t="s">
        <v>7607</v>
      </c>
      <c r="W21" s="57"/>
      <c r="X21" s="227"/>
      <c r="Y21" s="229">
        <f>CEO_ElecCapacity!E12</f>
        <v>8.2876250959999995E-2</v>
      </c>
      <c r="Z21" s="336"/>
      <c r="AA21" s="19" t="e">
        <f t="shared" si="2"/>
        <v>#DIV/0!</v>
      </c>
      <c r="AB21" s="335"/>
      <c r="AC21" s="1" t="s">
        <v>7607</v>
      </c>
      <c r="AD21" s="57"/>
      <c r="AE21" s="226"/>
      <c r="AF21" s="229">
        <f>CEO_ElecCapacity!K12</f>
        <v>8.2045124580000003E-2</v>
      </c>
      <c r="AG21" s="336"/>
      <c r="AH21" s="19" t="e">
        <f t="shared" si="3"/>
        <v>#DIV/0!</v>
      </c>
      <c r="AI21" s="68"/>
      <c r="AJ21" s="1" t="s">
        <v>7607</v>
      </c>
      <c r="AK21" s="337"/>
      <c r="AL21" s="226"/>
      <c r="AM21" s="229">
        <f>CEO_ElecCapacity!Q12</f>
        <v>3.9827526000000002E-5</v>
      </c>
      <c r="AN21" s="336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28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28">
        <f>SUM(R9:R21)-R13</f>
        <v>149.34213999999997</v>
      </c>
      <c r="S22" s="228">
        <f>SUM(S9:S21)-S13</f>
        <v>149.54589388633127</v>
      </c>
      <c r="T22" s="19">
        <f>(Q22-R22)/R22</f>
        <v>-1.7665074305215963E-2</v>
      </c>
      <c r="U22" s="335"/>
      <c r="W22" s="5">
        <f>SUM(W9:W21)-W13</f>
        <v>174.06399999999996</v>
      </c>
      <c r="X22" s="228">
        <f>SUM(X9:X21)-X13</f>
        <v>158.84069000000002</v>
      </c>
      <c r="Y22" s="228">
        <f>SUM(Y9:Y21)-Y13</f>
        <v>158.43897851765999</v>
      </c>
      <c r="Z22" s="228">
        <f>SUM(Z9:Z21)-Z13</f>
        <v>170.52883236622313</v>
      </c>
      <c r="AA22" s="19">
        <f t="shared" si="2"/>
        <v>9.5840115023423406E-2</v>
      </c>
      <c r="AD22" s="5">
        <f>SUM(AD9:AD21)-AD13</f>
        <v>196.54399999999998</v>
      </c>
      <c r="AE22" s="228">
        <f>SUM(AE9:AE21)-AE13</f>
        <v>169.06874999999999</v>
      </c>
      <c r="AF22" s="228">
        <f>SUM(AF9:AF21)-AF13</f>
        <v>165.61790610998</v>
      </c>
      <c r="AG22" s="228">
        <f>SUM(AG9:AG21)-AG13</f>
        <v>195.55953233258489</v>
      </c>
      <c r="AH22" s="19">
        <f t="shared" si="3"/>
        <v>0.16250933422054631</v>
      </c>
      <c r="AK22" s="5">
        <f>SUM(AK9:AK21)-AK13</f>
        <v>205.34399999999994</v>
      </c>
      <c r="AL22" s="228">
        <f>SUM(AL9:AL21)-AL13</f>
        <v>176.4992</v>
      </c>
      <c r="AM22" s="228">
        <f>SUM(AM9:AM21)-AM13</f>
        <v>167.99382396104102</v>
      </c>
      <c r="AN22" s="228">
        <f>SUM(AN9:AN21)-AN13</f>
        <v>224.70327315066268</v>
      </c>
      <c r="AO22" s="19">
        <f t="shared" si="4"/>
        <v>0.16342736964246826</v>
      </c>
    </row>
    <row r="23" spans="5:41">
      <c r="Y23" s="1" t="s">
        <v>9938</v>
      </c>
      <c r="AG23" s="19"/>
      <c r="AN23" s="19"/>
    </row>
    <row r="24" spans="5:41">
      <c r="Y24" s="1" t="s">
        <v>9939</v>
      </c>
    </row>
    <row r="55" spans="1:40">
      <c r="A55" s="4"/>
    </row>
    <row r="56" spans="1:40">
      <c r="A56" s="494" t="s">
        <v>7818</v>
      </c>
      <c r="B56" s="494"/>
      <c r="C56" s="494"/>
      <c r="D56" s="494"/>
      <c r="E56" s="492" t="s">
        <v>3453</v>
      </c>
      <c r="F56" s="492"/>
      <c r="G56" s="492"/>
      <c r="H56" s="492"/>
      <c r="I56" s="492"/>
      <c r="J56" s="493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40</v>
      </c>
      <c r="W60" s="472" t="s">
        <v>0</v>
      </c>
      <c r="X60" s="472" t="s">
        <v>7879</v>
      </c>
      <c r="Y60" s="472" t="s">
        <v>7854</v>
      </c>
      <c r="Z60" s="472" t="s">
        <v>3257</v>
      </c>
      <c r="AA60" s="43" t="s">
        <v>9940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0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0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69">
        <f>SUM(SUMIFS(EPS!$H:$H,EPS!$B:$B,Electricity!$E61,EPS!$C:$C,Electricity!$F61),SUMIFS(EPS!$H:$H,EPS!$B:$B,Electricity!$E61,EPS!$C:$C,Electricity!$G61))/Sources!$A$31</f>
        <v>44358.2</v>
      </c>
      <c r="M61" s="450">
        <f>'CER_Electricity Generation'!P14</f>
        <v>44038.21</v>
      </c>
      <c r="N61" s="19">
        <f>(L61-M61)/M61</f>
        <v>7.2661899745697653E-3</v>
      </c>
      <c r="O61" s="19"/>
      <c r="P61" s="469">
        <f>SUM(SUMIFS(EPS!$I:$I,EPS!$B:$B,Electricity!$E61,EPS!$C:$C,Electricity!$F61),SUMIFS(EPS!$I:$I,EPS!$B:$B,Electricity!$E61,EPS!$C:$C,Electricity!$G61))/Sources!$A$31</f>
        <v>43291.4</v>
      </c>
      <c r="Q61" s="450">
        <f>'CER_Electricity Generation'!Q14</f>
        <v>44275.77</v>
      </c>
      <c r="R61" s="470">
        <f>IEA_ElecGenBySource!H16</f>
        <v>31213</v>
      </c>
      <c r="S61" s="471">
        <f>EIA_ElecGeneration!B9*1000000000*Sources!$A$33</f>
        <v>33967.351653962192</v>
      </c>
      <c r="T61" s="19">
        <f>(P61-Q61)/Q61</f>
        <v>-2.2232701994792985E-2</v>
      </c>
      <c r="U61" s="335">
        <f>X61/SUM(X61:X62,X70)</f>
        <v>5.5210838526941163E-2</v>
      </c>
      <c r="V61" s="5" t="s">
        <v>3262</v>
      </c>
      <c r="W61" s="469">
        <f>SUM(SUMIFS(EPS!$S:$S,EPS!$B:$B,Electricity!$E61,EPS!$C:$C,Electricity!$F61),SUMIFS(EPS!$S:$S,EPS!$B:$B,Electricity!$E61,EPS!$C:$C,Electricity!$G61))/Sources!$A$31</f>
        <v>19544.400000000001</v>
      </c>
      <c r="X61" s="450">
        <f>'CER_Electricity Generation'!AA14</f>
        <v>7449.26</v>
      </c>
      <c r="Y61" s="473">
        <f>CEO_ElectricityProjections!$E$8*U61</f>
        <v>9681.7892073359599</v>
      </c>
      <c r="Z61" s="471">
        <f>EIA_ElecGeneration!D9*1000000000*Sources!$A$33</f>
        <v>8921.8922598848021</v>
      </c>
      <c r="AA61" s="19">
        <f>(W61-X61)/X61</f>
        <v>1.6236700021210162</v>
      </c>
      <c r="AB61" s="335">
        <f>AD61/SUM(AD61:AD62,AD70)</f>
        <v>2.5431368513945438E-2</v>
      </c>
      <c r="AC61" s="469">
        <f>SUM(SUMIFS(EPS!$AC:$AC,EPS!$B:$B,Electricity!$E61,EPS!$C:$C,Electricity!$F61),SUMIFS(EPS!$AC:$AC,EPS!$B:$B,Electricity!$E61,EPS!$C:$C,Electricity!$G61))/Sources!$A$31</f>
        <v>15602.39</v>
      </c>
      <c r="AD61" s="450">
        <f>'CER_Electricity Generation'!AK14</f>
        <v>3292.17</v>
      </c>
      <c r="AE61" s="473">
        <f>CEO_ElectricityProjections!$K$8*AB61</f>
        <v>5778.576589023116</v>
      </c>
      <c r="AF61" s="471">
        <f>EIA_ElecGeneration!F9*1000000000*Sources!$A$33</f>
        <v>0</v>
      </c>
      <c r="AG61" s="68">
        <f>(AC61-AD61)/AD61</f>
        <v>3.7392418982008824</v>
      </c>
      <c r="AH61" s="335">
        <f>AK61/SUM(AK61:AK62,AK70)</f>
        <v>1.3722750746444473E-2</v>
      </c>
      <c r="AI61" s="5" t="s">
        <v>3262</v>
      </c>
      <c r="AJ61" s="469">
        <f>SUM(SUMIFS(EPS!$AM:$AM,EPS!$B:$B,Electricity!$E61,EPS!$C:$C,Electricity!$F61),SUMIFS(EPS!$AM:$AM,EPS!$B:$B,Electricity!$E61,EPS!$C:$C,Electricity!$G61))/Sources!$A$31</f>
        <v>10871.99</v>
      </c>
      <c r="AK61" s="450">
        <f>'CER_Electricity Generation'!AU14</f>
        <v>1719.47</v>
      </c>
      <c r="AL61" s="473">
        <f>CEO_ElectricityProjections!$Q$8*AH61</f>
        <v>3935.1895227783284</v>
      </c>
      <c r="AM61" s="471">
        <f>EIA_ElecGeneration!H9*1000000000*Sources!$A$33</f>
        <v>0</v>
      </c>
      <c r="AN61" s="68">
        <f>(AJ61-AK61)/AK61</f>
        <v>5.3228727456716314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69">
        <f>SUM(SUMIFS(EPS!$H:$H,EPS!$B:$B,Electricity!$E62,EPS!$C:$C,Electricity!$F62),SUMIFS(EPS!$H:$H,EPS!$B:$B,Electricity!$E62,EPS!$C:$C,Electricity!$G62))/Sources!$A$31</f>
        <v>67398.5</v>
      </c>
      <c r="M62" s="450">
        <f>'CER_Electricity Generation'!P15</f>
        <v>69561.62</v>
      </c>
      <c r="N62" s="19">
        <f t="shared" ref="N62:N74" si="5">(L62-M62)/M62</f>
        <v>-3.1096458075588168E-2</v>
      </c>
      <c r="O62" s="19"/>
      <c r="P62" s="469">
        <f>SUM(SUMIFS(EPS!$I:$I,EPS!$B:$B,Electricity!$E62,EPS!$C:$C,Electricity!$F62),SUMIFS(EPS!$I:$I,EPS!$B:$B,Electricity!$E62,EPS!$C:$C,Electricity!$G62))/Sources!$A$31</f>
        <v>70127.100000000006</v>
      </c>
      <c r="Q62" s="450">
        <f>'CER_Electricity Generation'!Q15</f>
        <v>70753</v>
      </c>
      <c r="R62" s="470">
        <f>IEA_ElecGenBySource!H18</f>
        <v>70884</v>
      </c>
      <c r="S62" s="471">
        <f>EIA_ElecGeneration!B8*1000000000*Sources!$A$33</f>
        <v>63836.920303386811</v>
      </c>
      <c r="T62" s="19">
        <f t="shared" ref="T62:T74" si="6">(P62-Q62)/Q62</f>
        <v>-8.8462680027701183E-3</v>
      </c>
      <c r="U62" s="335">
        <f>X62/SUM(X61:X62,X70)</f>
        <v>0.91073358628091527</v>
      </c>
      <c r="V62" s="5" t="s">
        <v>2</v>
      </c>
      <c r="W62" s="469">
        <f>SUM(SUMIFS(EPS!$S:$S,EPS!$B:$B,Electricity!$E62,EPS!$C:$C,Electricity!$F62),SUMIFS(EPS!$S:$S,EPS!$B:$B,Electricity!$E62,EPS!$C:$C,Electricity!$G62))/Sources!$A$31</f>
        <v>122301.85</v>
      </c>
      <c r="X62" s="450">
        <f>'CER_Electricity Generation'!AA15</f>
        <v>122879.7</v>
      </c>
      <c r="Y62" s="473">
        <f>CEO_ElectricityProjections!$E$8*U62</f>
        <v>159706.51491029718</v>
      </c>
      <c r="Z62" s="471">
        <f>EIA_ElecGeneration!D8*1000000000*Sources!$A$33</f>
        <v>89080.578336276449</v>
      </c>
      <c r="AA62" s="19">
        <f t="shared" ref="AA62:AA74" si="7">(W62-X62)/X62</f>
        <v>-4.7025668194176197E-3</v>
      </c>
      <c r="AB62" s="335">
        <f>AD62/SUM(AD61:AD62,AD70)</f>
        <v>0.93604387441569592</v>
      </c>
      <c r="AC62" s="469">
        <f>SUM(SUMIFS(EPS!$AC:$AC,EPS!$B:$B,Electricity!$E62,EPS!$C:$C,Electricity!$F62),SUMIFS(EPS!$AC:$AC,EPS!$B:$B,Electricity!$E62,EPS!$C:$C,Electricity!$G62))/Sources!$A$31</f>
        <v>109585.78</v>
      </c>
      <c r="AD62" s="450">
        <f>'CER_Electricity Generation'!AK15</f>
        <v>121173.8</v>
      </c>
      <c r="AE62" s="473">
        <f>CEO_ElectricityProjections!$K$8*AB62</f>
        <v>212690.13565003301</v>
      </c>
      <c r="AF62" s="471">
        <f>EIA_ElecGeneration!F8*1000000000*Sources!$A$33</f>
        <v>140926.79251249091</v>
      </c>
      <c r="AG62" s="68">
        <f t="shared" ref="AG62:AG74" si="8">(AC62-AD62)/AD62</f>
        <v>-9.563139886675176E-2</v>
      </c>
      <c r="AH62" s="335">
        <f>AK62/SUM(AK61:AK62,AK70)</f>
        <v>0.95596209054891002</v>
      </c>
      <c r="AI62" s="5" t="s">
        <v>2</v>
      </c>
      <c r="AJ62" s="469">
        <f>SUM(SUMIFS(EPS!$AM:$AM,EPS!$B:$B,Electricity!$E62,EPS!$C:$C,Electricity!$F62),SUMIFS(EPS!$AM:$AM,EPS!$B:$B,Electricity!$E62,EPS!$C:$C,Electricity!$G62))/Sources!$A$31</f>
        <v>106374.59</v>
      </c>
      <c r="AK62" s="450">
        <f>'CER_Electricity Generation'!AU15</f>
        <v>119782.7</v>
      </c>
      <c r="AL62" s="473">
        <f>CEO_ElectricityProjections!$Q$8*AH62</f>
        <v>274135.41733795858</v>
      </c>
      <c r="AM62" s="471">
        <f>EIA_ElecGeneration!H8*1000000000*Sources!$A$33</f>
        <v>183480.5300132593</v>
      </c>
      <c r="AN62" s="68">
        <f t="shared" ref="AN62:AN74" si="9">(AJ62-AK62)/AK62</f>
        <v>-0.11193694915876834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69">
        <f>SUM(SUMIFS(EPS!$H:$H,EPS!$B:$B,Electricity!$E63,EPS!$C:$C,Electricity!$F63),SUMIFS(EPS!$H:$H,EPS!$B:$B,Electricity!$E63,EPS!$C:$C,Electricity!$G63))/Sources!$A$31</f>
        <v>89141.7</v>
      </c>
      <c r="M63" s="450">
        <f>'CER_Electricity Generation'!P13</f>
        <v>95470</v>
      </c>
      <c r="N63" s="19">
        <f t="shared" si="5"/>
        <v>-6.6285744212841766E-2</v>
      </c>
      <c r="O63" s="19"/>
      <c r="P63" s="469">
        <f>SUM(SUMIFS(EPS!$I:$I,EPS!$B:$B,Electricity!$E63,EPS!$C:$C,Electricity!$F63),SUMIFS(EPS!$I:$I,EPS!$B:$B,Electricity!$E63,EPS!$C:$C,Electricity!$G63))/Sources!$A$31</f>
        <v>87247.2</v>
      </c>
      <c r="Q63" s="450">
        <f>'CER_Electricity Generation'!Q13</f>
        <v>85043.13</v>
      </c>
      <c r="R63" s="470">
        <f>IEA_ElecGenBySource!H21</f>
        <v>98211</v>
      </c>
      <c r="S63" s="471">
        <f>EIA_ElecGeneration!B10*1000000000*Sources!$A$33</f>
        <v>86552.44416590099</v>
      </c>
      <c r="T63" s="19">
        <f t="shared" si="6"/>
        <v>2.5917084660453962E-2</v>
      </c>
      <c r="V63" s="5" t="s">
        <v>3</v>
      </c>
      <c r="W63" s="469">
        <f>SUM(SUMIFS(EPS!$S:$S,EPS!$B:$B,Electricity!$E63,EPS!$C:$C,Electricity!$F63),SUMIFS(EPS!$S:$S,EPS!$B:$B,Electricity!$E63,EPS!$C:$C,Electricity!$G63))/Sources!$A$31</f>
        <v>60043.9</v>
      </c>
      <c r="X63" s="450">
        <f>'CER_Electricity Generation'!AA13</f>
        <v>78498</v>
      </c>
      <c r="Y63" s="473">
        <f>CEO_ElectricityProjections!E9</f>
        <v>65380.62</v>
      </c>
      <c r="Z63" s="471">
        <f>EIA_ElecGeneration!D10*1000000000*Sources!$A$33</f>
        <v>77101.315205256586</v>
      </c>
      <c r="AA63" s="19">
        <f t="shared" si="7"/>
        <v>-0.23509006598894239</v>
      </c>
      <c r="AB63" s="335"/>
      <c r="AC63" s="469">
        <f>SUM(SUMIFS(EPS!$AC:$AC,EPS!$B:$B,Electricity!$E63,EPS!$C:$C,Electricity!$F63),SUMIFS(EPS!$AC:$AC,EPS!$B:$B,Electricity!$E63,EPS!$C:$C,Electricity!$G63))/Sources!$A$31</f>
        <v>56239.3</v>
      </c>
      <c r="AD63" s="450">
        <f>'CER_Electricity Generation'!AK13</f>
        <v>85420.5</v>
      </c>
      <c r="AE63" s="473">
        <f>CEO_ElectricityProjections!K9</f>
        <v>74169.31</v>
      </c>
      <c r="AF63" s="471">
        <f>EIA_ElecGeneration!F10*1000000000*Sources!$A$33</f>
        <v>51021.884163478491</v>
      </c>
      <c r="AG63" s="68">
        <f t="shared" si="8"/>
        <v>-0.34161822981602774</v>
      </c>
      <c r="AH63" s="335"/>
      <c r="AI63" s="5" t="s">
        <v>3</v>
      </c>
      <c r="AJ63" s="469">
        <f>SUM(SUMIFS(EPS!$AM:$AM,EPS!$B:$B,Electricity!$E63,EPS!$C:$C,Electricity!$F63),SUMIFS(EPS!$AM:$AM,EPS!$B:$B,Electricity!$E63,EPS!$C:$C,Electricity!$G63))/Sources!$A$31</f>
        <v>52784.7</v>
      </c>
      <c r="AK63" s="450">
        <f>'CER_Electricity Generation'!AU13</f>
        <v>89379.16</v>
      </c>
      <c r="AL63" s="473">
        <f>CEO_ElectricityProjections!Q9</f>
        <v>58532.58</v>
      </c>
      <c r="AM63" s="471">
        <f>EIA_ElecGeneration!H10*1000000000*Sources!$A$33</f>
        <v>27855.959041899197</v>
      </c>
      <c r="AN63" s="68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69">
        <f>SUM(SUMIFS(EPS!$H:$H,EPS!$B:$B,Electricity!$E64,EPS!$C:$C,Electricity!$F64),SUMIFS(EPS!$H:$H,EPS!$B:$B,Electricity!$E64,EPS!$C:$C,Electricity!$G64))/Sources!$A$31</f>
        <v>375991</v>
      </c>
      <c r="M64" s="450">
        <f>'CER_Electricity Generation'!P9</f>
        <v>375998.3</v>
      </c>
      <c r="N64" s="19">
        <f t="shared" si="5"/>
        <v>-1.9414981397491316E-5</v>
      </c>
      <c r="O64" s="19"/>
      <c r="P64" s="469">
        <f>SUM(SUMIFS(EPS!$I:$I,EPS!$B:$B,Electricity!$E64,EPS!$C:$C,Electricity!$F64),SUMIFS(EPS!$I:$I,EPS!$B:$B,Electricity!$E64,EPS!$C:$C,Electricity!$G64))/Sources!$A$31</f>
        <v>379200</v>
      </c>
      <c r="Q64" s="450">
        <f>'CER_Electricity Generation'!Q9</f>
        <v>379167.6</v>
      </c>
      <c r="R64" s="470">
        <f>IEA_ElecGenBySource!H22</f>
        <v>384745</v>
      </c>
      <c r="S64" s="471">
        <f>EIA_ElecGeneration!B12*1000000000*Sources!$A$33</f>
        <v>388850.92656550999</v>
      </c>
      <c r="T64" s="19">
        <f t="shared" si="6"/>
        <v>8.5450339111314594E-5</v>
      </c>
      <c r="V64" s="5" t="s">
        <v>4</v>
      </c>
      <c r="W64" s="469">
        <f>SUM(SUMIFS(EPS!$S:$S,EPS!$B:$B,Electricity!$E64,EPS!$C:$C,Electricity!$F64),SUMIFS(EPS!$S:$S,EPS!$B:$B,Electricity!$E64,EPS!$C:$C,Electricity!$G64))/Sources!$A$31</f>
        <v>390963</v>
      </c>
      <c r="X64" s="450">
        <f>'CER_Electricity Generation'!AA9</f>
        <v>408930.8</v>
      </c>
      <c r="Y64" s="473">
        <f>CEO_ElectricityProjections!E7</f>
        <v>406989.5</v>
      </c>
      <c r="Z64" s="471">
        <f>EIA_ElecGeneration!D12*1000000000*Sources!$A$33</f>
        <v>429506.99947014404</v>
      </c>
      <c r="AA64" s="19">
        <f t="shared" si="7"/>
        <v>-4.3938485435677598E-2</v>
      </c>
      <c r="AB64" s="335"/>
      <c r="AC64" s="469">
        <f>SUM(SUMIFS(EPS!$AC:$AC,EPS!$B:$B,Electricity!$E64,EPS!$C:$C,Electricity!$F64),SUMIFS(EPS!$AC:$AC,EPS!$B:$B,Electricity!$E64,EPS!$C:$C,Electricity!$G64))/Sources!$A$31</f>
        <v>393529</v>
      </c>
      <c r="AD64" s="450">
        <f>'CER_Electricity Generation'!AK9</f>
        <v>415402.9</v>
      </c>
      <c r="AE64" s="473">
        <f>CEO_ElectricityProjections!K7</f>
        <v>418020.8</v>
      </c>
      <c r="AF64" s="471">
        <f>EIA_ElecGeneration!F12*1000000000*Sources!$A$33</f>
        <v>429506.99947014404</v>
      </c>
      <c r="AG64" s="68">
        <f t="shared" si="8"/>
        <v>-5.2657071002633879E-2</v>
      </c>
      <c r="AH64" s="335"/>
      <c r="AI64" s="5" t="s">
        <v>4</v>
      </c>
      <c r="AJ64" s="469">
        <f>SUM(SUMIFS(EPS!$AM:$AM,EPS!$B:$B,Electricity!$E64,EPS!$C:$C,Electricity!$F64),SUMIFS(EPS!$AM:$AM,EPS!$B:$B,Electricity!$E64,EPS!$C:$C,Electricity!$G64))/Sources!$A$31</f>
        <v>396666</v>
      </c>
      <c r="AK64" s="450">
        <f>'CER_Electricity Generation'!AU9</f>
        <v>423424.3</v>
      </c>
      <c r="AL64" s="473">
        <f>CEO_ElectricityProjections!Q7</f>
        <v>424866.7</v>
      </c>
      <c r="AM64" s="471">
        <f>EIA_ElecGeneration!H12*1000000000*Sources!$A$33</f>
        <v>429506.99947014404</v>
      </c>
      <c r="AN64" s="68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69">
        <f>SUM(L66:L69)</f>
        <v>56694.212269999996</v>
      </c>
      <c r="M65" s="450">
        <f>SUM(M66:M69)</f>
        <v>43419.72</v>
      </c>
      <c r="N65" s="19">
        <f t="shared" si="5"/>
        <v>0.30572496252854681</v>
      </c>
      <c r="O65" s="19"/>
      <c r="P65" s="469">
        <f>SUM(P66:P69)</f>
        <v>56694.212269999996</v>
      </c>
      <c r="Q65" s="450">
        <f>SUM(Q66:Q69)</f>
        <v>45241.440000000002</v>
      </c>
      <c r="R65" s="470">
        <f>SUM(R66:R69)</f>
        <v>50246</v>
      </c>
      <c r="S65" s="471">
        <f>EIA_ElecGeneration!B11*1000000000*Sources!$A$33</f>
        <v>430005.41331220197</v>
      </c>
      <c r="T65" s="19">
        <f t="shared" si="6"/>
        <v>0.25314782796480378</v>
      </c>
      <c r="V65" s="5" t="s">
        <v>7602</v>
      </c>
      <c r="W65" s="469">
        <f>SUM(W66:W69)</f>
        <v>151605.19927000001</v>
      </c>
      <c r="X65" s="450">
        <f>SUM(X66:X69)</f>
        <v>78941.209999999992</v>
      </c>
      <c r="Y65" s="473">
        <f>SUM(Y66:Y69,Y73)</f>
        <v>51521.987130000001</v>
      </c>
      <c r="Z65" s="471">
        <f>EIA_ElecGeneration!D11*1000000000*Sources!$A$33</f>
        <v>525565.97510744235</v>
      </c>
      <c r="AA65" s="19">
        <f t="shared" si="7"/>
        <v>0.92048233451197448</v>
      </c>
      <c r="AB65" s="335"/>
      <c r="AC65" s="469">
        <f>SUM(AC66:AC69)</f>
        <v>237744.20827</v>
      </c>
      <c r="AD65" s="450">
        <f t="shared" ref="AD65:AE65" si="10">SUM(AD66:AD69)</f>
        <v>109754.70999999999</v>
      </c>
      <c r="AE65" s="473">
        <f t="shared" si="10"/>
        <v>51667.114000000001</v>
      </c>
      <c r="AF65" s="471">
        <f>EIA_ElecGeneration!F11*1000000000*Sources!$A$33</f>
        <v>598643.52322447824</v>
      </c>
      <c r="AG65" s="68">
        <f t="shared" si="8"/>
        <v>1.1661412824105684</v>
      </c>
      <c r="AH65" s="335"/>
      <c r="AI65" s="5" t="s">
        <v>7602</v>
      </c>
      <c r="AJ65" s="469">
        <f>SUM(AJ66:AJ69)</f>
        <v>282886.25827000005</v>
      </c>
      <c r="AK65" s="450">
        <f>SUM(AK66:AK69)</f>
        <v>139881.9</v>
      </c>
      <c r="AL65" s="473">
        <f>SUM(AL66:AL69)</f>
        <v>41479.944000000003</v>
      </c>
      <c r="AM65" s="471">
        <f>EIA_ElecGeneration!H11*1000000000*Sources!$A$33</f>
        <v>666167.7453393602</v>
      </c>
      <c r="AN65" s="68">
        <f t="shared" si="9"/>
        <v>1.0223221036460046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69">
        <f>SUM(SUMIFS(EPS!$H:$H,EPS!$B:$B,Electricity!$E66,EPS!$C:$C,Electricity!$F66),SUMIFS(EPS!$H:$H,EPS!$B:$B,Electricity!$E66,EPS!$C:$C,Electricity!$G66))/Sources!$A$31</f>
        <v>32818.5</v>
      </c>
      <c r="M66" s="450">
        <f>'CER_Electricity Generation'!P10</f>
        <v>32333</v>
      </c>
      <c r="N66" s="19">
        <f t="shared" si="5"/>
        <v>1.501561871771874E-2</v>
      </c>
      <c r="O66" s="19"/>
      <c r="P66" s="469">
        <f>SUM(SUMIFS(EPS!$I:$I,EPS!$B:$B,Electricity!$E66,EPS!$C:$C,Electricity!$F66),SUMIFS(EPS!$I:$I,EPS!$B:$B,Electricity!$E66,EPS!$C:$C,Electricity!$G66))/Sources!$A$31</f>
        <v>32818.5</v>
      </c>
      <c r="Q66" s="450">
        <f>'CER_Electricity Generation'!Q10</f>
        <v>35393.5</v>
      </c>
      <c r="R66" s="470">
        <f>IEA_ElecGenBySource!H25</f>
        <v>36100</v>
      </c>
      <c r="S66" s="471">
        <f>EIA_ElecGeneration!B13*1000000000*Sources!$A$33</f>
        <v>33346.81</v>
      </c>
      <c r="T66" s="19">
        <f t="shared" si="6"/>
        <v>-7.27534716826536E-2</v>
      </c>
      <c r="V66" s="34" t="s">
        <v>5</v>
      </c>
      <c r="W66" s="469">
        <f>SUM(SUMIFS(EPS!$S:$S,EPS!$B:$B,Electricity!$E66,EPS!$C:$C,Electricity!$F66),SUMIFS(EPS!$S:$S,EPS!$B:$B,Electricity!$E66,EPS!$C:$C,Electricity!$G66))/Sources!$A$31</f>
        <v>106738.83</v>
      </c>
      <c r="X66" s="450">
        <f>'CER_Electricity Generation'!AA10</f>
        <v>65951.73</v>
      </c>
      <c r="Y66" s="473">
        <f>CEO_ElectricityProjections!E11</f>
        <v>35123.339999999997</v>
      </c>
      <c r="Z66" s="471">
        <f>EIA_ElecGeneration!D13*1000000000*Sources!$A$33</f>
        <v>87182.358463661702</v>
      </c>
      <c r="AA66" s="19">
        <f t="shared" si="7"/>
        <v>0.61843866718886686</v>
      </c>
      <c r="AB66" s="335"/>
      <c r="AC66" s="469">
        <f>SUM(SUMIFS(EPS!$AC:$AC,EPS!$B:$B,Electricity!$E66,EPS!$C:$C,Electricity!$F66),SUMIFS(EPS!$AC:$AC,EPS!$B:$B,Electricity!$E66,EPS!$C:$C,Electricity!$G66))/Sources!$A$31</f>
        <v>176316.67</v>
      </c>
      <c r="AD66" s="450">
        <f>'CER_Electricity Generation'!AK10</f>
        <v>90240.62</v>
      </c>
      <c r="AE66" s="473">
        <f>CEO_ElectricityProjections!K11</f>
        <v>34253.56</v>
      </c>
      <c r="AF66" s="471">
        <f>EIA_ElecGeneration!F13*1000000000*Sources!$A$33</f>
        <v>151434.453511461</v>
      </c>
      <c r="AG66" s="68">
        <f t="shared" si="8"/>
        <v>0.95385038356341101</v>
      </c>
      <c r="AH66" s="335"/>
      <c r="AI66" s="34" t="s">
        <v>5</v>
      </c>
      <c r="AJ66" s="469">
        <f>SUM(SUMIFS(EPS!$AM:$AM,EPS!$B:$B,Electricity!$E66,EPS!$C:$C,Electricity!$F66),SUMIFS(EPS!$AM:$AM,EPS!$B:$B,Electricity!$E66,EPS!$C:$C,Electricity!$G66))/Sources!$A$31</f>
        <v>215079.04000000001</v>
      </c>
      <c r="AK66" s="450">
        <f>'CER_Electricity Generation'!AU10</f>
        <v>113811.4</v>
      </c>
      <c r="AL66" s="473">
        <f>CEO_ElectricityProjections!Q11</f>
        <v>24974.06</v>
      </c>
      <c r="AM66" s="471">
        <f>EIA_ElecGeneration!H13*1000000000*Sources!$A$33</f>
        <v>214758.53398647602</v>
      </c>
      <c r="AN66" s="68">
        <f t="shared" si="9"/>
        <v>0.88978467886345325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69">
        <f>SUM(SUMIFS(EPS!$H:$H,EPS!$B:$B,Electricity!$E67,EPS!$C:$C,Electricity!$F67),SUMIFS(EPS!$H:$H,EPS!$B:$B,Electricity!$E67,EPS!$C:$C,Electricity!$G67))/Sources!$A$31</f>
        <v>4078.1122700000001</v>
      </c>
      <c r="M67" s="450">
        <f>'CER_Electricity Generation'!P12</f>
        <v>2194</v>
      </c>
      <c r="N67" s="19">
        <f t="shared" si="5"/>
        <v>0.85875673199635372</v>
      </c>
      <c r="O67" s="19"/>
      <c r="P67" s="469">
        <f>SUM(SUMIFS(EPS!$I:$I,EPS!$B:$B,Electricity!$E67,EPS!$C:$C,Electricity!$F67),SUMIFS(EPS!$I:$I,EPS!$B:$B,Electricity!$E67,EPS!$C:$C,Electricity!$G67))/Sources!$A$31</f>
        <v>4078.1122700000001</v>
      </c>
      <c r="Q67" s="450">
        <f>'CER_Electricity Generation'!Q12</f>
        <v>2216.0500000000002</v>
      </c>
      <c r="R67" s="470">
        <f>IEA_ElecGenBySource!H24</f>
        <v>4280</v>
      </c>
      <c r="S67" s="471">
        <f>EIA_ElecGeneration!B15*1000000000*Sources!$A$33</f>
        <v>3895.6479994117599</v>
      </c>
      <c r="T67" s="19">
        <f t="shared" si="6"/>
        <v>0.84026184878500021</v>
      </c>
      <c r="V67" s="34" t="s">
        <v>6</v>
      </c>
      <c r="W67" s="469">
        <f>SUM(SUMIFS(EPS!$S:$S,EPS!$B:$B,Electricity!$E67,EPS!$C:$C,Electricity!$F67),SUMIFS(EPS!$S:$S,EPS!$B:$B,Electricity!$E67,EPS!$C:$C,Electricity!$G67))/Sources!$A$31</f>
        <v>24143.012269999999</v>
      </c>
      <c r="X67" s="450">
        <f>'CER_Electricity Generation'!AA12</f>
        <v>4598.42</v>
      </c>
      <c r="Y67" s="473">
        <f>CEO_ElectricityProjections!E12</f>
        <v>4591.8230000000003</v>
      </c>
      <c r="Z67" s="471">
        <f>EIA_ElecGeneration!D15*1000000000*Sources!$A$33</f>
        <v>4288.2465093441397</v>
      </c>
      <c r="AA67" s="19">
        <f t="shared" si="7"/>
        <v>4.250284286776763</v>
      </c>
      <c r="AB67" s="335"/>
      <c r="AC67" s="469">
        <f>SUM(SUMIFS(EPS!$AC:$AC,EPS!$B:$B,Electricity!$E67,EPS!$C:$C,Electricity!$F67),SUMIFS(EPS!$AC:$AC,EPS!$B:$B,Electricity!$E67,EPS!$C:$C,Electricity!$G67))/Sources!$A$31</f>
        <v>40643.212270000004</v>
      </c>
      <c r="AD67" s="450">
        <f>'CER_Electricity Generation'!AK12</f>
        <v>10742.18</v>
      </c>
      <c r="AE67" s="473">
        <f>CEO_ElectricityProjections!K12</f>
        <v>4696.8339999999998</v>
      </c>
      <c r="AF67" s="471">
        <f>EIA_ElecGeneration!F15*1000000000*Sources!$A$33</f>
        <v>4288.2465093441397</v>
      </c>
      <c r="AG67" s="68">
        <f t="shared" si="8"/>
        <v>2.7835162201713248</v>
      </c>
      <c r="AH67" s="335"/>
      <c r="AI67" s="34" t="s">
        <v>6</v>
      </c>
      <c r="AJ67" s="469">
        <f>SUM(SUMIFS(EPS!$AM:$AM,EPS!$B:$B,Electricity!$E67,EPS!$C:$C,Electricity!$F67),SUMIFS(EPS!$AM:$AM,EPS!$B:$B,Electricity!$E67,EPS!$C:$C,Electricity!$G67))/Sources!$A$31</f>
        <v>47022.892270000004</v>
      </c>
      <c r="AK67" s="450">
        <f>'CER_Electricity Generation'!AU12</f>
        <v>16735.41</v>
      </c>
      <c r="AL67" s="473">
        <f>CEO_ElectricityProjections!Q12</f>
        <v>4694.9440000000004</v>
      </c>
      <c r="AM67" s="471">
        <f>EIA_ElecGeneration!H15*1000000000*Sources!$A$33</f>
        <v>4288.2465093441397</v>
      </c>
      <c r="AN67" s="68">
        <f t="shared" si="9"/>
        <v>1.8097842998767286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69">
        <f>SUM(SUMIFS(EPS!$H:$H,EPS!$B:$B,Electricity!$E68,EPS!$C:$C,Electricity!$F68),SUMIFS(EPS!$H:$H,EPS!$B:$B,Electricity!$E68,EPS!$C:$C,Electricity!$G68))/Sources!$A$31</f>
        <v>19797.599999999999</v>
      </c>
      <c r="M68" s="450">
        <f>'CER_Electricity Generation'!P11</f>
        <v>8892.7199999999993</v>
      </c>
      <c r="N68" s="19">
        <f t="shared" si="5"/>
        <v>1.2262704774242301</v>
      </c>
      <c r="O68" s="19"/>
      <c r="P68" s="469">
        <f>SUM(SUMIFS(EPS!$I:$I,EPS!$B:$B,Electricity!$E68,EPS!$C:$C,Electricity!$F68),SUMIFS(EPS!$I:$I,EPS!$B:$B,Electricity!$E68,EPS!$C:$C,Electricity!$G68))/Sources!$A$31</f>
        <v>19797.599999999999</v>
      </c>
      <c r="Q68" s="450">
        <f>'CER_Electricity Generation'!Q11</f>
        <v>7631.89</v>
      </c>
      <c r="R68" s="470">
        <f>IEA_ElecGenBySource!H19</f>
        <v>9866</v>
      </c>
      <c r="S68" s="471"/>
      <c r="T68" s="19">
        <f t="shared" si="6"/>
        <v>1.5940625454507336</v>
      </c>
      <c r="V68" s="34" t="s">
        <v>512</v>
      </c>
      <c r="W68" s="469">
        <f>SUM(SUMIFS(EPS!$S:$S,EPS!$B:$B,Electricity!$E68,EPS!$C:$C,Electricity!$F68),SUMIFS(EPS!$S:$S,EPS!$B:$B,Electricity!$E68,EPS!$C:$C,Electricity!$G68))/Sources!$A$31</f>
        <v>20235.599999999999</v>
      </c>
      <c r="X68" s="450">
        <f>'CER_Electricity Generation'!AA11</f>
        <v>8391.06</v>
      </c>
      <c r="Y68" s="473">
        <f>CEO_ElectricityProjections!E10</f>
        <v>11772.94</v>
      </c>
      <c r="Z68" s="471"/>
      <c r="AA68" s="19">
        <f t="shared" si="7"/>
        <v>1.4115665958770405</v>
      </c>
      <c r="AB68" s="335"/>
      <c r="AC68" s="469">
        <f>SUM(SUMIFS(EPS!$AC:$AC,EPS!$B:$B,Electricity!$E68,EPS!$C:$C,Electricity!$F68),SUMIFS(EPS!$AC:$AC,EPS!$B:$B,Electricity!$E68,EPS!$C:$C,Electricity!$G68))/Sources!$A$31</f>
        <v>20235.599999999999</v>
      </c>
      <c r="AD68" s="450">
        <f>'CER_Electricity Generation'!AK11</f>
        <v>8771.91</v>
      </c>
      <c r="AE68" s="473">
        <f>CEO_ElectricityProjections!K10</f>
        <v>12716.72</v>
      </c>
      <c r="AF68" s="471"/>
      <c r="AG68" s="68">
        <f t="shared" si="8"/>
        <v>1.3068636135117664</v>
      </c>
      <c r="AH68" s="335"/>
      <c r="AI68" s="34" t="s">
        <v>512</v>
      </c>
      <c r="AJ68" s="469">
        <f>SUM(SUMIFS(EPS!$AM:$AM,EPS!$B:$B,Electricity!$E68,EPS!$C:$C,Electricity!$F68),SUMIFS(EPS!$AM:$AM,EPS!$B:$B,Electricity!$E68,EPS!$C:$C,Electricity!$G68))/Sources!$A$31</f>
        <v>20235.599999999999</v>
      </c>
      <c r="AK68" s="450">
        <f>'CER_Electricity Generation'!AU11</f>
        <v>9335.09</v>
      </c>
      <c r="AL68" s="473">
        <f>CEO_ElectricityProjections!Q10</f>
        <v>11810.94</v>
      </c>
      <c r="AM68" s="471"/>
      <c r="AN68" s="68">
        <f t="shared" si="9"/>
        <v>1.167692009396802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69">
        <f>SUM(SUMIFS(EPS!$H:$H,EPS!$B:$B,Electricity!$E69,EPS!$C:$C,Electricity!$F69),SUMIFS(EPS!$H:$H,EPS!$B:$B,Electricity!$E69,EPS!$C:$C,Electricity!$G69))/Sources!$A$31</f>
        <v>0</v>
      </c>
      <c r="M69" s="450"/>
      <c r="N69" s="19" t="e">
        <f t="shared" si="5"/>
        <v>#DIV/0!</v>
      </c>
      <c r="O69" s="19"/>
      <c r="P69" s="469">
        <f>SUM(SUMIFS(EPS!$I:$I,EPS!$B:$B,Electricity!$E69,EPS!$C:$C,Electricity!$F69),SUMIFS(EPS!$I:$I,EPS!$B:$B,Electricity!$E69,EPS!$C:$C,Electricity!$G69))/Sources!$A$31</f>
        <v>0</v>
      </c>
      <c r="Q69" s="450"/>
      <c r="R69" s="470"/>
      <c r="S69" s="471">
        <f>EIA_ElecGeneration!B14*1000000000*Sources!$A$33</f>
        <v>0</v>
      </c>
      <c r="T69" s="19" t="e">
        <f t="shared" si="6"/>
        <v>#DIV/0!</v>
      </c>
      <c r="V69" s="34" t="s">
        <v>7</v>
      </c>
      <c r="W69" s="469">
        <f>SUM(SUMIFS(EPS!$S:$S,EPS!$B:$B,Electricity!$E69,EPS!$C:$C,Electricity!$F69),SUMIFS(EPS!$S:$S,EPS!$B:$B,Electricity!$E69,EPS!$C:$C,Electricity!$G69))/Sources!$A$31</f>
        <v>487.75700000000001</v>
      </c>
      <c r="X69" s="450"/>
      <c r="Y69" s="473"/>
      <c r="Z69" s="471">
        <f>EIA_ElecGeneration!D14*1000000000*Sources!$A$33</f>
        <v>0</v>
      </c>
      <c r="AA69" s="19" t="e">
        <f t="shared" si="7"/>
        <v>#DIV/0!</v>
      </c>
      <c r="AB69" s="335"/>
      <c r="AC69" s="469">
        <f>SUM(SUMIFS(EPS!$AC:$AC,EPS!$B:$B,Electricity!$E69,EPS!$C:$C,Electricity!$F69),SUMIFS(EPS!$AC:$AC,EPS!$B:$B,Electricity!$E69,EPS!$C:$C,Electricity!$G69))/Sources!$A$31</f>
        <v>548.726</v>
      </c>
      <c r="AD69" s="450"/>
      <c r="AE69" s="473"/>
      <c r="AF69" s="471">
        <f>EIA_ElecGeneration!F14*1000000000*Sources!$A$33</f>
        <v>0</v>
      </c>
      <c r="AG69" s="68" t="e">
        <f t="shared" si="8"/>
        <v>#DIV/0!</v>
      </c>
      <c r="AH69" s="335"/>
      <c r="AI69" s="34" t="s">
        <v>7</v>
      </c>
      <c r="AJ69" s="469">
        <f>SUM(SUMIFS(EPS!$AM:$AM,EPS!$B:$B,Electricity!$E69,EPS!$C:$C,Electricity!$F69),SUMIFS(EPS!$AM:$AM,EPS!$B:$B,Electricity!$E69,EPS!$C:$C,Electricity!$G69))/Sources!$A$31</f>
        <v>548.726</v>
      </c>
      <c r="AK69" s="450"/>
      <c r="AL69" s="473"/>
      <c r="AM69" s="471">
        <f>EIA_ElecGeneration!H14*1000000000*Sources!$A$33</f>
        <v>0</v>
      </c>
      <c r="AN69" s="68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69">
        <f>SUM(SUMIFS(EPS!$H:$H,EPS!$B:$B,Electricity!$E70,EPS!$C:$C,Electricity!$F70),SUMIFS(EPS!$H:$H,EPS!$B:$B,Electricity!$E70,EPS!$C:$C,Electricity!$G70))/Sources!$A$31</f>
        <v>3556.72</v>
      </c>
      <c r="M70" s="450">
        <f>'CER_Electricity Generation'!P16</f>
        <v>3719.72</v>
      </c>
      <c r="N70" s="19">
        <f t="shared" si="5"/>
        <v>-4.3820502618476663E-2</v>
      </c>
      <c r="O70" s="19"/>
      <c r="P70" s="469">
        <f>SUM(SUMIFS(EPS!$I:$I,EPS!$B:$B,Electricity!$E70,EPS!$C:$C,Electricity!$F70),SUMIFS(EPS!$I:$I,EPS!$B:$B,Electricity!$E70,EPS!$C:$C,Electricity!$G70))/Sources!$A$31</f>
        <v>3864.02</v>
      </c>
      <c r="Q70" s="450">
        <f>'CER_Electricity Generation'!Q16</f>
        <v>4062.56</v>
      </c>
      <c r="R70" s="470">
        <f>IEA_ElecGenBySource!H17</f>
        <v>5136</v>
      </c>
      <c r="S70" s="471">
        <f>EIA_ElecGeneration!B7*1000000000*Sources!$A$33</f>
        <v>5488.7656148244823</v>
      </c>
      <c r="T70" s="19">
        <f t="shared" si="6"/>
        <v>-4.8870662833287379E-2</v>
      </c>
      <c r="U70" s="335">
        <f>X70/SUM(X61:X62,X70)</f>
        <v>3.4055575192143542E-2</v>
      </c>
      <c r="V70" s="5" t="s">
        <v>1394</v>
      </c>
      <c r="W70" s="469">
        <f>SUM(SUMIFS(EPS!$S:$S,EPS!$B:$B,Electricity!$E70,EPS!$C:$C,Electricity!$F70),SUMIFS(EPS!$S:$S,EPS!$B:$B,Electricity!$E70,EPS!$C:$C,Electricity!$G70))/Sources!$A$31</f>
        <v>4413.16</v>
      </c>
      <c r="X70" s="450">
        <f>'CER_Electricity Generation'!AA16</f>
        <v>4594.91</v>
      </c>
      <c r="Y70" s="473">
        <f>CEO_ElectricityProjections!$E$8*U70</f>
        <v>5971.9958823668485</v>
      </c>
      <c r="Z70" s="471">
        <f>EIA_ElecGeneration!D7*1000000000*Sources!$A$33</f>
        <v>591.42102908969036</v>
      </c>
      <c r="AA70" s="19">
        <f t="shared" si="7"/>
        <v>-3.955463763164023E-2</v>
      </c>
      <c r="AB70" s="335">
        <f>AD70/SUM(AD61:AD62,AD70)</f>
        <v>3.8524757070358753E-2</v>
      </c>
      <c r="AC70" s="469">
        <f>SUM(SUMIFS(EPS!$AC:$AC,EPS!$B:$B,Electricity!$E70,EPS!$C:$C,Electricity!$F70),SUMIFS(EPS!$AC:$AC,EPS!$B:$B,Electricity!$E70,EPS!$C:$C,Electricity!$G70))/Sources!$A$31</f>
        <v>4711.45</v>
      </c>
      <c r="AD70" s="450">
        <f>'CER_Electricity Generation'!AK16</f>
        <v>4987.1499999999996</v>
      </c>
      <c r="AE70" s="473">
        <f>CEO_ElectricityProjections!$K$8*AB70</f>
        <v>8753.6877609438852</v>
      </c>
      <c r="AF70" s="471">
        <f>EIA_ElecGeneration!F7*1000000000*Sources!$A$33</f>
        <v>14.9355834399129</v>
      </c>
      <c r="AG70" s="68">
        <f t="shared" si="8"/>
        <v>-5.528207493257669E-2</v>
      </c>
      <c r="AH70" s="335">
        <f>AK70/SUM(AK61:AK62,AK70)</f>
        <v>3.03151587046455E-2</v>
      </c>
      <c r="AI70" s="5" t="s">
        <v>1394</v>
      </c>
      <c r="AJ70" s="469">
        <f>SUM(SUMIFS(EPS!$AM:$AM,EPS!$B:$B,Electricity!$E70,EPS!$C:$C,Electricity!$F70),SUMIFS(EPS!$AM:$AM,EPS!$B:$B,Electricity!$E70,EPS!$C:$C,Electricity!$G70))/Sources!$A$31</f>
        <v>3567.35</v>
      </c>
      <c r="AK70" s="450">
        <f>'CER_Electricity Generation'!AU16</f>
        <v>3798.51</v>
      </c>
      <c r="AL70" s="473">
        <f>CEO_ElectricityProjections!Q8*AH70</f>
        <v>8693.2931392630926</v>
      </c>
      <c r="AM70" s="471">
        <f>EIA_ElecGeneration!H7*1000000000*Sources!$A$33</f>
        <v>18.085320796593301</v>
      </c>
      <c r="AN70" s="68">
        <f t="shared" si="9"/>
        <v>-6.0855440685953256E-2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69">
        <f>SUM(SUMIFS(EPS!$H:$H,EPS!$B:$B,Electricity!$E71,EPS!$C:$C,Electricity!$F71),SUMIFS(EPS!$H:$H,EPS!$B:$B,Electricity!$E71,EPS!$C:$C,Electricity!$G71))/Sources!$A$31</f>
        <v>0</v>
      </c>
      <c r="M71" s="450"/>
      <c r="N71" s="19" t="e">
        <f t="shared" si="5"/>
        <v>#DIV/0!</v>
      </c>
      <c r="O71" s="19"/>
      <c r="P71" s="469">
        <f>SUM(SUMIFS(EPS!$I:$I,EPS!$B:$B,Electricity!$E71,EPS!$C:$C,Electricity!$F71),SUMIFS(EPS!$I:$I,EPS!$B:$B,Electricity!$E71,EPS!$C:$C,Electricity!$G71))/Sources!$A$31</f>
        <v>0</v>
      </c>
      <c r="Q71" s="450"/>
      <c r="R71" s="470">
        <f>IEA_ElecGenBySource!H20</f>
        <v>317</v>
      </c>
      <c r="S71" s="471"/>
      <c r="T71" s="19" t="e">
        <f t="shared" si="6"/>
        <v>#DIV/0!</v>
      </c>
      <c r="V71" s="34" t="s">
        <v>1395</v>
      </c>
      <c r="W71" s="469">
        <f>SUM(SUMIFS(EPS!$S:$S,EPS!$B:$B,Electricity!$E71,EPS!$C:$C,Electricity!$F71),SUMIFS(EPS!$S:$S,EPS!$B:$B,Electricity!$E71,EPS!$C:$C,Electricity!$G71))/Sources!$A$31</f>
        <v>3311.28</v>
      </c>
      <c r="X71" s="450"/>
      <c r="Y71" s="473"/>
      <c r="Z71" s="471"/>
      <c r="AA71" s="19" t="e">
        <f t="shared" si="7"/>
        <v>#DIV/0!</v>
      </c>
      <c r="AC71" s="469">
        <f>SUM(SUMIFS(EPS!$AC:$AC,EPS!$B:$B,Electricity!$E71,EPS!$C:$C,Electricity!$F71),SUMIFS(EPS!$AC:$AC,EPS!$B:$B,Electricity!$E71,EPS!$C:$C,Electricity!$G71))/Sources!$A$31</f>
        <v>3942</v>
      </c>
      <c r="AD71" s="450"/>
      <c r="AE71" s="473"/>
      <c r="AF71" s="471"/>
      <c r="AG71" s="68" t="e">
        <f t="shared" si="8"/>
        <v>#DIV/0!</v>
      </c>
      <c r="AH71" s="68"/>
      <c r="AI71" s="34" t="s">
        <v>1395</v>
      </c>
      <c r="AJ71" s="469">
        <f>SUM(SUMIFS(EPS!$AM:$AM,EPS!$B:$B,Electricity!$E71,EPS!$C:$C,Electricity!$F71),SUMIFS(EPS!$AM:$AM,EPS!$B:$B,Electricity!$E71,EPS!$C:$C,Electricity!$G71))/Sources!$A$31</f>
        <v>4020.84</v>
      </c>
      <c r="AK71" s="450"/>
      <c r="AL71" s="473"/>
      <c r="AM71" s="471"/>
      <c r="AN71" s="68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69"/>
      <c r="M72" s="450"/>
      <c r="N72" s="19" t="e">
        <f t="shared" si="5"/>
        <v>#DIV/0!</v>
      </c>
      <c r="O72" s="19"/>
      <c r="P72" s="469"/>
      <c r="Q72" s="450"/>
      <c r="R72" s="470"/>
      <c r="S72" s="471">
        <f>EIA_ElecGeneration!B16*1000000000*Sources!$A$33</f>
        <v>3912.0287472801797</v>
      </c>
      <c r="T72" s="19" t="e">
        <f t="shared" si="6"/>
        <v>#DIV/0!</v>
      </c>
      <c r="V72" s="5" t="s">
        <v>7607</v>
      </c>
      <c r="W72" s="469"/>
      <c r="X72" s="450"/>
      <c r="Y72" s="473">
        <f>CEO_ElectricityProjections!E13</f>
        <v>6.3520380000000003</v>
      </c>
      <c r="Z72" s="471"/>
      <c r="AA72" s="19" t="e">
        <f t="shared" si="7"/>
        <v>#DIV/0!</v>
      </c>
      <c r="AB72" s="5" t="s">
        <v>7607</v>
      </c>
      <c r="AC72" s="469"/>
      <c r="AD72" s="450"/>
      <c r="AE72" s="473">
        <f>CEO_ElectricityProjections!K13</f>
        <v>0.56487399999999999</v>
      </c>
      <c r="AF72" s="471"/>
      <c r="AG72" s="68" t="e">
        <f t="shared" si="8"/>
        <v>#DIV/0!</v>
      </c>
      <c r="AH72" s="68"/>
      <c r="AI72" s="5" t="s">
        <v>7607</v>
      </c>
      <c r="AJ72" s="469"/>
      <c r="AK72" s="450"/>
      <c r="AL72" s="473">
        <f>CEO_ElectricityProjections!Q13</f>
        <v>0</v>
      </c>
      <c r="AM72" s="471"/>
      <c r="AN72" s="68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6"/>
      <c r="N73" s="19" t="e">
        <f t="shared" si="5"/>
        <v>#DIV/0!</v>
      </c>
      <c r="O73" s="19"/>
      <c r="P73" s="469"/>
      <c r="Q73" s="450"/>
      <c r="R73" s="470">
        <f>SUM(IEA_ElecGenBySource!H23,IEA_ElecGenBySource!H26)</f>
        <v>123</v>
      </c>
      <c r="S73" s="471"/>
      <c r="T73" s="19" t="e">
        <f t="shared" si="6"/>
        <v>#DIV/0!</v>
      </c>
      <c r="V73" s="34" t="s">
        <v>7871</v>
      </c>
      <c r="W73" s="469"/>
      <c r="X73" s="450"/>
      <c r="Y73" s="473">
        <f>CEO_ElectricityProjections!E15</f>
        <v>33.884129999999999</v>
      </c>
      <c r="Z73" s="471">
        <f>EIA_ElecGeneration!D16*1000000000*Sources!$A$33</f>
        <v>4588.3706642924999</v>
      </c>
      <c r="AA73" s="19" t="e">
        <f t="shared" si="7"/>
        <v>#DIV/0!</v>
      </c>
      <c r="AB73" s="34" t="s">
        <v>7871</v>
      </c>
      <c r="AC73" s="469"/>
      <c r="AD73" s="450"/>
      <c r="AE73" s="473">
        <f>CEO_ElectricityProjections!K15</f>
        <v>45.850059999999999</v>
      </c>
      <c r="AF73" s="471">
        <f>EIA_ElecGeneration!F16*1000000000*Sources!$A$33</f>
        <v>13413.823733529121</v>
      </c>
      <c r="AG73" s="68" t="e">
        <f t="shared" si="8"/>
        <v>#DIV/0!</v>
      </c>
      <c r="AH73" s="68"/>
      <c r="AI73" s="34" t="s">
        <v>7871</v>
      </c>
      <c r="AJ73" s="469"/>
      <c r="AK73" s="450"/>
      <c r="AL73" s="473">
        <f>CEO_ElectricityProjections!Q15</f>
        <v>57.816000000000003</v>
      </c>
      <c r="AM73" s="471">
        <f>EIA_ElecGeneration!H16*1000000000*Sources!$A$33</f>
        <v>17613.965373396109</v>
      </c>
      <c r="AN73" s="68" t="e">
        <f t="shared" si="9"/>
        <v>#DIV/0!</v>
      </c>
    </row>
    <row r="74" spans="5:41">
      <c r="L74" s="49">
        <f>SUM(L61:L73)-L65</f>
        <v>637140.33227000001</v>
      </c>
      <c r="M74" s="49">
        <f>SUM(M61:M73)-M65</f>
        <v>632207.56999999995</v>
      </c>
      <c r="N74" s="19">
        <f t="shared" si="5"/>
        <v>7.8024410084176392E-3</v>
      </c>
      <c r="O74" s="19"/>
      <c r="P74" s="49">
        <f>SUM(P61:P73)-P65</f>
        <v>640423.93226999999</v>
      </c>
      <c r="Q74" s="49">
        <f>SUM(Q61:Q73)-Q65</f>
        <v>628543.5</v>
      </c>
      <c r="R74" s="49">
        <f>SUM(R61:R73)-R65</f>
        <v>640875</v>
      </c>
      <c r="S74" s="49">
        <f>SUM(S61:S73)-S65</f>
        <v>619850.89505027642</v>
      </c>
      <c r="T74" s="19">
        <f t="shared" si="6"/>
        <v>1.890152753150735E-2</v>
      </c>
      <c r="W74" s="49">
        <f>SUM(W61:W73)-W65</f>
        <v>752182.78926999995</v>
      </c>
      <c r="X74" s="49">
        <f>SUM(X61:X73)-X65</f>
        <v>701293.88000000012</v>
      </c>
      <c r="Y74" s="49">
        <f>SUM(Y61:Y73)-Y65</f>
        <v>699258.75916799996</v>
      </c>
      <c r="Z74" s="49">
        <f>SUM(Z61:Z73)-Z65</f>
        <v>701261.18193794996</v>
      </c>
      <c r="AA74" s="19">
        <f t="shared" si="7"/>
        <v>7.2564313936405403E-2</v>
      </c>
      <c r="AC74" s="49">
        <f>SUM(AC61:AC73)-AC65</f>
        <v>821354.12826999999</v>
      </c>
      <c r="AD74" s="49">
        <f t="shared" ref="AD74:AF74" si="11">SUM(AD61:AD73)-AD65</f>
        <v>740031.2300000001</v>
      </c>
      <c r="AE74" s="49">
        <f t="shared" si="11"/>
        <v>771126.03893400007</v>
      </c>
      <c r="AF74" s="49">
        <f t="shared" si="11"/>
        <v>790607.1354838874</v>
      </c>
      <c r="AG74" s="68">
        <f t="shared" si="8"/>
        <v>0.10989117076856321</v>
      </c>
      <c r="AJ74" s="49">
        <f>SUM(AJ61:AJ73)-AJ65</f>
        <v>857171.72827000031</v>
      </c>
      <c r="AK74" s="49">
        <f>SUM(AK61:AK73)-AK65</f>
        <v>777986.04</v>
      </c>
      <c r="AL74" s="49">
        <f>SUM(AL61:AL73)-AL65</f>
        <v>811700.94</v>
      </c>
      <c r="AM74" s="49">
        <f>SUM(AM61:AM73)-AM65</f>
        <v>877522.31971531536</v>
      </c>
      <c r="AN74" s="68">
        <f t="shared" si="9"/>
        <v>0.10178291665747662</v>
      </c>
    </row>
    <row r="75" spans="5:41">
      <c r="L75" s="21"/>
      <c r="M75" s="21"/>
      <c r="Y75" s="1" t="s">
        <v>9938</v>
      </c>
    </row>
    <row r="76" spans="5:41">
      <c r="L76" s="21"/>
      <c r="M76" s="21"/>
      <c r="Y76" s="1" t="s">
        <v>9939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3" customFormat="1" ht="18">
      <c r="K114" s="64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0" t="s">
        <v>7979</v>
      </c>
      <c r="M116" s="70" t="s">
        <v>7977</v>
      </c>
      <c r="O116" s="70" t="s">
        <v>7980</v>
      </c>
      <c r="P116" s="70" t="s">
        <v>7035</v>
      </c>
      <c r="R116" s="70" t="s">
        <v>7983</v>
      </c>
      <c r="S116" s="70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69">
        <f>CER_EndUseDemand!P41*Sources!$A$37</f>
        <v>239372.22241372001</v>
      </c>
      <c r="M117" s="65">
        <f>SUMIFS(EPS!$H:$H,EPS!$B:$B,I117,EPS!$D:$D,J117)*Sources!A36</f>
        <v>238685.17859999998</v>
      </c>
      <c r="N117" s="68">
        <f>(M117-L117)/L117</f>
        <v>-2.8701902283907038E-3</v>
      </c>
      <c r="O117" s="69">
        <f>CER_EndUseDemand!Q41*Sources!$A$37</f>
        <v>226630.55573686</v>
      </c>
      <c r="P117" s="65">
        <f>SUMIFS(EPS!$I:$I,EPS!$B:$B,I117,EPS!$D:$D,J117)*Sources!A36</f>
        <v>225940.12519999998</v>
      </c>
      <c r="Q117" s="19">
        <f>(P117-O117)/O117</f>
        <v>-3.0465024215961182E-3</v>
      </c>
      <c r="R117" s="69">
        <f>CER_EndUseDemand!AU41*Sources!$A$37</f>
        <v>287194.44467420003</v>
      </c>
      <c r="S117" s="65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69">
        <f>CER_EndUseDemand!P51*Sources!$A$37</f>
        <v>1230.55555654</v>
      </c>
      <c r="M118" s="66">
        <f>SUMIFS(EPS!$H:$H,EPS!$B:$B,H118,EPS!$F:$F,I118)*Sources!A36</f>
        <v>2038.5256229999998</v>
      </c>
      <c r="N118" s="68">
        <f t="shared" ref="N118:N120" si="12">(M118-L118)/L118</f>
        <v>0.65658966973567612</v>
      </c>
      <c r="O118" s="69">
        <f>CER_EndUseDemand!Q51*Sources!$A$37</f>
        <v>969.44444522000015</v>
      </c>
      <c r="P118" s="66">
        <f>SUMIFS(EPS!$I:$I,EPS!$B:$B,H118,EPS!$F:$F,I118)*Sources!A36</f>
        <v>2641.3278299999997</v>
      </c>
      <c r="Q118" s="19">
        <f t="shared" ref="Q118:Q121" si="13">(P118-O118)/O118</f>
        <v>1.7245788482501359</v>
      </c>
      <c r="R118" s="69">
        <f>CER_EndUseDemand!AU51*Sources!$A$37</f>
        <v>19555.555571200002</v>
      </c>
      <c r="S118" s="66">
        <f>SUMIFS(EPS!$AM:$AM,EPS!$B:$B,H118,EPS!$F:$F,I118)*Sources!A36</f>
        <v>57155.650325999995</v>
      </c>
      <c r="T118" s="19">
        <f t="shared" ref="T118:T121" si="14">(S118-R118)/R118</f>
        <v>1.9227321166049958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69">
        <f>CER_EndUseDemand!P31*Sources!$A$37</f>
        <v>150416.66678699999</v>
      </c>
      <c r="M119" s="65">
        <f>SUMIFS(EPS!H:H,EPS!$B:$B,$H119,EPS!$C:$C,$I119,EPS!$D:$D,G119)*Sources!A36</f>
        <v>148454.94399999999</v>
      </c>
      <c r="N119" s="68">
        <f t="shared" si="12"/>
        <v>-1.3041924335272872E-2</v>
      </c>
      <c r="O119" s="69">
        <f>CER_EndUseDemand!Q31*Sources!$A$37</f>
        <v>139388.8890004</v>
      </c>
      <c r="P119" s="65">
        <f>SUMIFS(EPS!I:I,EPS!$B:$B,$H119,EPS!$C:$C,$I119,EPS!$D:$D,G119)*Sources!A36</f>
        <v>137570.72199999998</v>
      </c>
      <c r="Q119" s="19">
        <f t="shared" si="13"/>
        <v>-1.3043844552020222E-2</v>
      </c>
      <c r="R119" s="69">
        <f>CER_EndUseDemand!AU31*Sources!$A$37</f>
        <v>191677.77793111998</v>
      </c>
      <c r="S119" s="65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69">
        <f>CER_EndUseDemand!P21*Sources!$A$37</f>
        <v>171475.00013718</v>
      </c>
      <c r="M120" s="65">
        <f>SUM(SUMIFS(EPS!H:H,EPS!$B:$B,$H120,EPS!$C:$C,$I120,EPS!$D:$D,G120),SUMIFS(EPS!H:H,EPS!$B:$B,$H120,EPS!$C:$C,$J120,EPS!$D:$D,G120))*Sources!A36</f>
        <v>169946.23499999999</v>
      </c>
      <c r="N120" s="68">
        <f t="shared" si="12"/>
        <v>-8.9153820437790025E-3</v>
      </c>
      <c r="O120" s="69">
        <f>CER_EndUseDemand!Q21*Sources!$A$37</f>
        <v>180650.00014452002</v>
      </c>
      <c r="P120" s="65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69">
        <f>CER_EndUseDemand!AU21*Sources!$A$37</f>
        <v>222783.33351155999</v>
      </c>
      <c r="S120" s="65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7">
        <f>SUM(L117:L120)</f>
        <v>562494.44489444001</v>
      </c>
      <c r="M121" s="67">
        <f>SUM(M117:M120)</f>
        <v>559124.88322299998</v>
      </c>
      <c r="N121" s="68">
        <f>(M121-L121)/L121</f>
        <v>-5.9903910199013066E-3</v>
      </c>
      <c r="O121" s="67">
        <f>SUM(O117:O120)</f>
        <v>547638.88932700001</v>
      </c>
      <c r="P121" s="67">
        <f>SUM(P117:P120)</f>
        <v>545190.66402999987</v>
      </c>
      <c r="Q121" s="19">
        <f t="shared" si="13"/>
        <v>-4.4705103028910096E-3</v>
      </c>
      <c r="R121" s="67">
        <f>SUM(R117:R120)</f>
        <v>721211.11168808001</v>
      </c>
      <c r="S121" s="67">
        <f>SUM(S117:S120)</f>
        <v>753123.17757599999</v>
      </c>
      <c r="T121" s="19">
        <f t="shared" si="14"/>
        <v>4.4247884386065556E-2</v>
      </c>
    </row>
    <row r="153" spans="5:43" s="63" customFormat="1" ht="18">
      <c r="K153" s="64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1734458388219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6540190868218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328195844821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816144058821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2535351528218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3669455848217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7.955266786822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288186226821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8464175048221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3533304708217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8202707948217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585821362822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0.8851267848218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835890328821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5.915195026821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276165898822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000274290821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3.875270394822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5853389388217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802702012822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675496622821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418743996821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7.895152564821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2029418308221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5792600508221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8181180848219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452032978822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064846672822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303704706821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428630392822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498981212821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3348063268218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88" spans="5:43" s="63" customFormat="1" ht="18">
      <c r="K188" s="64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3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3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3">
        <v>2050</v>
      </c>
    </row>
    <row r="191" spans="5:43">
      <c r="E191" s="1" t="s">
        <v>8171</v>
      </c>
      <c r="K191" s="1" t="s">
        <v>0</v>
      </c>
      <c r="L191" s="222">
        <f>SUMIFS(EPS!H:H,EPS!$B:$B,$E$191)/Sources!$A$34</f>
        <v>1.8208359809999999</v>
      </c>
      <c r="M191" s="222">
        <f>SUMIFS(EPS!I:I,EPS!$B:$B,$E$191)/Sources!$A$34</f>
        <v>2.1627355239999999</v>
      </c>
      <c r="N191" s="222">
        <f>SUMIFS(EPS!J:J,EPS!$B:$B,$E$191)/Sources!$A$34</f>
        <v>2.5046356570000001</v>
      </c>
      <c r="O191" s="222">
        <f>SUMIFS(EPS!K:K,EPS!$B:$B,$E$191)/Sources!$A$34</f>
        <v>2.8465354820000002</v>
      </c>
      <c r="P191" s="222">
        <f>SUMIFS(EPS!L:L,EPS!$B:$B,$E$191)/Sources!$A$34</f>
        <v>3.188436491</v>
      </c>
      <c r="Q191" s="222">
        <f>SUMIFS(EPS!M:M,EPS!$B:$B,$E$191)/Sources!$A$34</f>
        <v>3.5303309629999999</v>
      </c>
      <c r="R191" s="222">
        <f>SUMIFS(EPS!N:N,EPS!$B:$B,$E$191)/Sources!$A$34</f>
        <v>3.8722359660000003</v>
      </c>
      <c r="S191" s="222">
        <f>SUMIFS(EPS!O:O,EPS!$B:$B,$E$191)/Sources!$A$34</f>
        <v>4.2141409920000008</v>
      </c>
      <c r="T191" s="222">
        <f>SUMIFS(EPS!P:P,EPS!$B:$B,$E$191)/Sources!$A$34</f>
        <v>4.5560405919999996</v>
      </c>
      <c r="U191" s="222">
        <f>SUMIFS(EPS!Q:Q,EPS!$B:$B,$E$191)/Sources!$A$34</f>
        <v>4.8979291150000002</v>
      </c>
      <c r="V191" s="222">
        <f>SUMIFS(EPS!R:R,EPS!$B:$B,$E$191)/Sources!$A$34</f>
        <v>5.2398353090000009</v>
      </c>
      <c r="W191" s="224">
        <f>SUMIFS(EPS!S:S,EPS!$B:$B,$E$191)/Sources!$A$34</f>
        <v>5.5817354549999996</v>
      </c>
      <c r="X191" s="222">
        <f>SUMIFS(EPS!T:T,EPS!$B:$B,$E$191)/Sources!$A$34</f>
        <v>5.5464286279999993</v>
      </c>
      <c r="Y191" s="222">
        <f>SUMIFS(EPS!U:U,EPS!$B:$B,$E$191)/Sources!$A$34</f>
        <v>5.5111162240000002</v>
      </c>
      <c r="Z191" s="222">
        <f>SUMIFS(EPS!V:V,EPS!$B:$B,$E$191)/Sources!$A$34</f>
        <v>5.475821959000001</v>
      </c>
      <c r="AA191" s="222">
        <f>SUMIFS(EPS!W:W,EPS!$B:$B,$E$191)/Sources!$A$34</f>
        <v>5.4405104918740994</v>
      </c>
      <c r="AB191" s="222">
        <f>SUMIFS(EPS!X:X,EPS!$B:$B,$E$191)/Sources!$A$34</f>
        <v>5.4052146008130002</v>
      </c>
      <c r="AC191" s="222">
        <f>SUMIFS(EPS!Y:Y,EPS!$B:$B,$E$191)/Sources!$A$34</f>
        <v>5.3699054788680005</v>
      </c>
      <c r="AD191" s="222">
        <f>SUMIFS(EPS!Z:Z,EPS!$B:$B,$E$191)/Sources!$A$34</f>
        <v>5.3346046599730004</v>
      </c>
      <c r="AE191" s="222">
        <f>SUMIFS(EPS!AA:AA,EPS!$B:$B,$E$191)/Sources!$A$34</f>
        <v>5.2993006839200003</v>
      </c>
      <c r="AF191" s="222">
        <f>SUMIFS(EPS!AB:AB,EPS!$B:$B,$E$191)/Sources!$A$34</f>
        <v>5.263991139639999</v>
      </c>
      <c r="AG191" s="224">
        <f>SUMIFS(EPS!AC:AC,EPS!$B:$B,$E$191)/Sources!$A$34</f>
        <v>5.2286865315099993</v>
      </c>
      <c r="AH191" s="222">
        <f>SUMIFS(EPS!AD:AD,EPS!$B:$B,$E$191)/Sources!$A$34</f>
        <v>6.8963933105000006</v>
      </c>
      <c r="AI191" s="222">
        <f>SUMIFS(EPS!AE:AE,EPS!$B:$B,$E$191)/Sources!$A$34</f>
        <v>8.5640878935000018</v>
      </c>
      <c r="AJ191" s="222">
        <f>SUMIFS(EPS!AF:AF,EPS!$B:$B,$E$191)/Sources!$A$34</f>
        <v>10.231789342300001</v>
      </c>
      <c r="AK191" s="222">
        <f>SUMIFS(EPS!AG:AG,EPS!$B:$B,$E$191)/Sources!$A$34</f>
        <v>11.899493633000001</v>
      </c>
      <c r="AL191" s="222">
        <f>SUMIFS(EPS!AH:AH,EPS!$B:$B,$E$191)/Sources!$A$34</f>
        <v>13.567198255600001</v>
      </c>
      <c r="AM191" s="222">
        <f>SUMIFS(EPS!AI:AI,EPS!$B:$B,$E$191)/Sources!$A$34</f>
        <v>15.234902773099998</v>
      </c>
      <c r="AN191" s="222">
        <f>SUMIFS(EPS!AJ:AJ,EPS!$B:$B,$E$191)/Sources!$A$34</f>
        <v>16.902605634599997</v>
      </c>
      <c r="AO191" s="222">
        <f>SUMIFS(EPS!AK:AK,EPS!$B:$B,$E$191)/Sources!$A$34</f>
        <v>18.570298053999995</v>
      </c>
      <c r="AP191" s="222">
        <f>SUMIFS(EPS!AL:AL,EPS!$B:$B,$E$191)/Sources!$A$34</f>
        <v>20.238008381699998</v>
      </c>
      <c r="AQ191" s="224">
        <f>SUMIFS(EPS!AM:AM,EPS!$B:$B,$E$191)/Sources!$A$34</f>
        <v>21.905701210300002</v>
      </c>
    </row>
    <row r="192" spans="5:43" ht="17.25" thickBot="1">
      <c r="K192" t="s">
        <v>8170</v>
      </c>
      <c r="W192" s="225">
        <f>CEO_ElecCapacity!E13</f>
        <v>5.5817353919999997</v>
      </c>
      <c r="AG192" s="225">
        <f>CEO_ElecCapacity!K13</f>
        <v>5.2286845069999996</v>
      </c>
      <c r="AQ192" s="225">
        <f>CEO_ElecCapacity!Q13</f>
        <v>21.905709599999998</v>
      </c>
    </row>
    <row r="193" spans="5:43">
      <c r="K193" s="1" t="s">
        <v>10013</v>
      </c>
      <c r="L193" s="1">
        <f>'CERI. dist. elec. capacity'!C26</f>
        <v>3.7992299999999997</v>
      </c>
      <c r="AG193" s="363"/>
      <c r="AQ193" s="363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3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3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3">
        <v>2050</v>
      </c>
    </row>
    <row r="196" spans="5:43">
      <c r="E196" s="1" t="s">
        <v>3233</v>
      </c>
      <c r="K196" s="1" t="s">
        <v>0</v>
      </c>
      <c r="L196" s="222">
        <f>SUMIFS(EPS!H:H,EPS!$B:$B,$E$196)/Sources!$A$31</f>
        <v>2568.0312980000003</v>
      </c>
      <c r="M196" s="222">
        <f>SUMIFS(EPS!I:I,EPS!$B:$B,$E$196)/Sources!$A$31</f>
        <v>3180.2899900000002</v>
      </c>
      <c r="N196" s="222">
        <f>SUMIFS(EPS!J:J,EPS!$B:$B,$E$196)/Sources!$A$31</f>
        <v>3792.5525009999997</v>
      </c>
      <c r="O196" s="222">
        <f>SUMIFS(EPS!K:K,EPS!$B:$B,$E$196)/Sources!$A$31</f>
        <v>4404.8128030000007</v>
      </c>
      <c r="P196" s="222">
        <f>SUMIFS(EPS!L:L,EPS!$B:$B,$E$196)/Sources!$A$31</f>
        <v>5017.0682159999988</v>
      </c>
      <c r="Q196" s="222">
        <f>SUMIFS(EPS!M:M,EPS!$B:$B,$E$196)/Sources!$A$31</f>
        <v>5629.3269789999995</v>
      </c>
      <c r="R196" s="222">
        <f>SUMIFS(EPS!N:N,EPS!$B:$B,$E$196)/Sources!$A$31</f>
        <v>6241.5892119999999</v>
      </c>
      <c r="S196" s="222">
        <f>SUMIFS(EPS!O:O,EPS!$B:$B,$E$196)/Sources!$A$31</f>
        <v>6853.8463330000004</v>
      </c>
      <c r="T196" s="222">
        <f>SUMIFS(EPS!P:P,EPS!$B:$B,$E$196)/Sources!$A$31</f>
        <v>7466.1061760000002</v>
      </c>
      <c r="U196" s="222">
        <f>SUMIFS(EPS!Q:Q,EPS!$B:$B,$E$196)/Sources!$A$31</f>
        <v>8078.3640350000005</v>
      </c>
      <c r="V196" s="222">
        <f>SUMIFS(EPS!R:R,EPS!$B:$B,$E$196)/Sources!$A$31</f>
        <v>8690.6109649999999</v>
      </c>
      <c r="W196" s="224">
        <f>SUMIFS(EPS!S:S,EPS!$B:$B,$E$196)/Sources!$A$31</f>
        <v>9302.8820379999997</v>
      </c>
      <c r="X196" s="222">
        <f>SUMIFS(EPS!T:T,EPS!$B:$B,$E$196)/Sources!$A$31</f>
        <v>9243.8675549999989</v>
      </c>
      <c r="Y196" s="222">
        <f>SUMIFS(EPS!U:U,EPS!$B:$B,$E$196)/Sources!$A$31</f>
        <v>9184.8582150000002</v>
      </c>
      <c r="Z196" s="222">
        <f>SUMIFS(EPS!V:V,EPS!$B:$B,$E$196)/Sources!$A$31</f>
        <v>9125.840265008901</v>
      </c>
      <c r="AA196" s="222">
        <f>SUMIFS(EPS!W:W,EPS!$B:$B,$E$196)/Sources!$A$31</f>
        <v>9066.8259411130002</v>
      </c>
      <c r="AB196" s="222">
        <f>SUMIFS(EPS!X:X,EPS!$B:$B,$E$196)/Sources!$A$31</f>
        <v>9007.8217895839989</v>
      </c>
      <c r="AC196" s="222">
        <f>SUMIFS(EPS!Y:Y,EPS!$B:$B,$E$196)/Sources!$A$31</f>
        <v>8948.8034571710014</v>
      </c>
      <c r="AD196" s="222">
        <f>SUMIFS(EPS!Z:Z,EPS!$B:$B,$E$196)/Sources!$A$31</f>
        <v>8889.7968841400016</v>
      </c>
      <c r="AE196" s="222">
        <f>SUMIFS(EPS!AA:AA,EPS!$B:$B,$E$196)/Sources!$A$31</f>
        <v>8830.7796421000003</v>
      </c>
      <c r="AF196" s="222">
        <f>SUMIFS(EPS!AB:AB,EPS!$B:$B,$E$196)/Sources!$A$31</f>
        <v>8771.7698026500002</v>
      </c>
      <c r="AG196" s="224">
        <f>SUMIFS(EPS!AC:AC,EPS!$B:$B,$E$196)/Sources!$A$31</f>
        <v>8712.75725298</v>
      </c>
      <c r="AH196" s="222">
        <f>SUMIFS(EPS!AD:AD,EPS!$B:$B,$E$196)/Sources!$A$31</f>
        <v>11513.964582800001</v>
      </c>
      <c r="AI196" s="222">
        <f>SUMIFS(EPS!AE:AE,EPS!$B:$B,$E$196)/Sources!$A$31</f>
        <v>14315.1746367</v>
      </c>
      <c r="AJ196" s="222">
        <f>SUMIFS(EPS!AF:AF,EPS!$B:$B,$E$196)/Sources!$A$31</f>
        <v>17116.3860571</v>
      </c>
      <c r="AK196" s="222">
        <f>SUMIFS(EPS!AG:AG,EPS!$B:$B,$E$196)/Sources!$A$31</f>
        <v>19917.587355499996</v>
      </c>
      <c r="AL196" s="222">
        <f>SUMIFS(EPS!AH:AH,EPS!$B:$B,$E$196)/Sources!$A$31</f>
        <v>22718.784365899999</v>
      </c>
      <c r="AM196" s="222">
        <f>SUMIFS(EPS!AI:AI,EPS!$B:$B,$E$196)/Sources!$A$31</f>
        <v>25520.001838</v>
      </c>
      <c r="AN196" s="222">
        <f>SUMIFS(EPS!AJ:AJ,EPS!$B:$B,$E$196)/Sources!$A$31</f>
        <v>28321.216110000001</v>
      </c>
      <c r="AO196" s="222">
        <f>SUMIFS(EPS!AK:AK,EPS!$B:$B,$E$196)/Sources!$A$31</f>
        <v>31122.399068999999</v>
      </c>
      <c r="AP196" s="222">
        <f>SUMIFS(EPS!AL:AL,EPS!$B:$B,$E$196)/Sources!$A$31</f>
        <v>33923.608899000006</v>
      </c>
      <c r="AQ196" s="224">
        <f>SUMIFS(EPS!AM:AM,EPS!$B:$B,$E$196)/Sources!$A$31</f>
        <v>36724.822352000003</v>
      </c>
    </row>
    <row r="197" spans="5:43">
      <c r="K197" t="s">
        <v>8170</v>
      </c>
      <c r="W197" s="224">
        <f>'IET dist. elec. proj.'!D8*Sources!$A$46</f>
        <v>9302.8750000000746</v>
      </c>
      <c r="AG197" s="224">
        <f>'IET dist. elec. proj.'!I8*Sources!$A$46</f>
        <v>8712.7500000000709</v>
      </c>
      <c r="AQ197" s="224">
        <f>'IET dist. elec. proj.'!N8*Sources!$A$46</f>
        <v>36724.805555555846</v>
      </c>
    </row>
    <row r="198" spans="5:43">
      <c r="K198"/>
      <c r="AG198" s="365"/>
      <c r="AQ198" s="364"/>
    </row>
    <row r="201" spans="5:43" s="63" customFormat="1" ht="18">
      <c r="K201" s="64" t="s">
        <v>7239</v>
      </c>
    </row>
    <row r="202" spans="5:43" ht="17.25" thickBot="1"/>
    <row r="203" spans="5:43">
      <c r="K203" s="1" t="s">
        <v>8167</v>
      </c>
      <c r="L203" s="223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0">
        <f>SUMIFS(EPS!H:H,EPS!$B:$B,$E$204,EPS!$C:$C,$F$204)</f>
        <v>65.061800000000005</v>
      </c>
      <c r="M204" s="8">
        <f>SUMIFS(EPS!I:I,EPS!$B:$B,$E$204,EPS!$C:$C,$F$204)</f>
        <v>64.358999999999995</v>
      </c>
      <c r="N204" s="8">
        <f>SUMIFS(EPS!J:J,EPS!$B:$B,$E$204,EPS!$C:$C,$F$204)</f>
        <v>58.804699999999997</v>
      </c>
      <c r="O204" s="8">
        <f>SUMIFS(EPS!K:K,EPS!$B:$B,$E$204,EPS!$C:$C,$F$204)</f>
        <v>62.426900000000003</v>
      </c>
      <c r="P204" s="8">
        <f>SUMIFS(EPS!L:L,EPS!$B:$B,$E$204,EPS!$C:$C,$F$204)</f>
        <v>64.546199999999999</v>
      </c>
      <c r="Q204" s="8">
        <f>SUMIFS(EPS!M:M,EPS!$B:$B,$E$204,EPS!$C:$C,$F$204)</f>
        <v>67.4572</v>
      </c>
      <c r="R204" s="8">
        <f>SUMIFS(EPS!N:N,EPS!$B:$B,$E$204,EPS!$C:$C,$F$204)</f>
        <v>68.501300000000001</v>
      </c>
      <c r="S204" s="8">
        <f>SUMIFS(EPS!O:O,EPS!$B:$B,$E$204,EPS!$C:$C,$F$204)</f>
        <v>68.307199999999995</v>
      </c>
      <c r="T204" s="8">
        <f>SUMIFS(EPS!P:P,EPS!$B:$B,$E$204,EPS!$C:$C,$F$204)</f>
        <v>67.277500000000003</v>
      </c>
      <c r="U204" s="8">
        <f>SUMIFS(EPS!Q:Q,EPS!$B:$B,$E$204,EPS!$C:$C,$F$204)</f>
        <v>64.856399999999994</v>
      </c>
      <c r="V204" s="8">
        <f>SUMIFS(EPS!R:R,EPS!$B:$B,$E$204,EPS!$C:$C,$F$204)</f>
        <v>66.336699999999993</v>
      </c>
      <c r="W204" s="8">
        <f>SUMIFS(EPS!S:S,EPS!$B:$B,$E$204,EPS!$C:$C,$F$204)</f>
        <v>65.992500000000007</v>
      </c>
      <c r="X204" s="8">
        <f>SUMIFS(EPS!T:T,EPS!$B:$B,$E$204,EPS!$C:$C,$F$204)</f>
        <v>67.855699999999999</v>
      </c>
      <c r="Y204" s="8">
        <f>SUMIFS(EPS!U:U,EPS!$B:$B,$E$204,EPS!$C:$C,$F$204)</f>
        <v>67.789199999999994</v>
      </c>
      <c r="Z204" s="8">
        <f>SUMIFS(EPS!V:V,EPS!$B:$B,$E$204,EPS!$C:$C,$F$204)</f>
        <v>67.700599999999994</v>
      </c>
      <c r="AA204" s="8">
        <f>SUMIFS(EPS!W:W,EPS!$B:$B,$E$204,EPS!$C:$C,$F$204)</f>
        <v>68.370999999999995</v>
      </c>
      <c r="AB204" s="8">
        <f>SUMIFS(EPS!X:X,EPS!$B:$B,$E$204,EPS!$C:$C,$F$204)</f>
        <v>67.4161</v>
      </c>
      <c r="AC204" s="8">
        <f>SUMIFS(EPS!Y:Y,EPS!$B:$B,$E$204,EPS!$C:$C,$F$204)</f>
        <v>66.291399999999996</v>
      </c>
      <c r="AD204" s="8">
        <f>SUMIFS(EPS!Z:Z,EPS!$B:$B,$E$204,EPS!$C:$C,$F$204)</f>
        <v>64.439899999999994</v>
      </c>
      <c r="AE204" s="8">
        <f>SUMIFS(EPS!AA:AA,EPS!$B:$B,$E$204,EPS!$C:$C,$F$204)</f>
        <v>63.8765</v>
      </c>
      <c r="AF204" s="8">
        <f>SUMIFS(EPS!AB:AB,EPS!$B:$B,$E$204,EPS!$C:$C,$F$204)</f>
        <v>61.847200000000001</v>
      </c>
      <c r="AG204" s="8">
        <f>SUMIFS(EPS!AC:AC,EPS!$B:$B,$E$204,EPS!$C:$C,$F$204)</f>
        <v>57.966500000000003</v>
      </c>
      <c r="AH204" s="8">
        <f>SUMIFS(EPS!AD:AD,EPS!$B:$B,$E$204,EPS!$C:$C,$F$204)</f>
        <v>54.711300000000001</v>
      </c>
      <c r="AI204" s="8">
        <f>SUMIFS(EPS!AE:AE,EPS!$B:$B,$E$204,EPS!$C:$C,$F$204)</f>
        <v>52.712200000000003</v>
      </c>
      <c r="AJ204" s="8">
        <f>SUMIFS(EPS!AF:AF,EPS!$B:$B,$E$204,EPS!$C:$C,$F$204)</f>
        <v>53.240499999999997</v>
      </c>
      <c r="AK204" s="8">
        <f>SUMIFS(EPS!AG:AG,EPS!$B:$B,$E$204,EPS!$C:$C,$F$204)</f>
        <v>53.384599999999999</v>
      </c>
      <c r="AL204" s="8">
        <f>SUMIFS(EPS!AH:AH,EPS!$B:$B,$E$204,EPS!$C:$C,$F$204)</f>
        <v>52.8504</v>
      </c>
      <c r="AM204" s="8">
        <f>SUMIFS(EPS!AI:AI,EPS!$B:$B,$E$204,EPS!$C:$C,$F$204)</f>
        <v>51.884900000000002</v>
      </c>
      <c r="AN204" s="8">
        <f>SUMIFS(EPS!AJ:AJ,EPS!$B:$B,$E$204,EPS!$C:$C,$F$204)</f>
        <v>51.262900000000002</v>
      </c>
      <c r="AO204" s="8">
        <f>SUMIFS(EPS!AK:AK,EPS!$B:$B,$E$204,EPS!$C:$C,$F$204)</f>
        <v>50.116399999999999</v>
      </c>
      <c r="AP204" s="8">
        <f>SUMIFS(EPS!AL:AL,EPS!$B:$B,$E$204,EPS!$C:$C,$F$204)</f>
        <v>49.061599999999999</v>
      </c>
      <c r="AQ204" s="8">
        <f>SUMIFS(EPS!AM:AM,EPS!$B:$B,$E$204,EPS!$C:$C,$F$204)</f>
        <v>47.486400000000003</v>
      </c>
    </row>
    <row r="205" spans="5:43" ht="17.25" thickBot="1">
      <c r="K205" s="1" t="s">
        <v>8168</v>
      </c>
      <c r="L205" s="231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67" t="s">
        <v>10017</v>
      </c>
    </row>
    <row r="215" spans="10:43">
      <c r="K215" s="368">
        <v>2018</v>
      </c>
      <c r="L215" s="368">
        <v>2019</v>
      </c>
      <c r="M215" s="368">
        <v>2020</v>
      </c>
      <c r="N215" s="368">
        <v>2021</v>
      </c>
      <c r="O215" s="368">
        <v>2022</v>
      </c>
      <c r="P215" s="368">
        <v>2023</v>
      </c>
      <c r="Q215" s="368">
        <v>2024</v>
      </c>
      <c r="R215" s="368">
        <v>2025</v>
      </c>
      <c r="S215" s="368">
        <v>2026</v>
      </c>
      <c r="T215" s="368">
        <v>2027</v>
      </c>
      <c r="U215" s="368">
        <v>2028</v>
      </c>
      <c r="V215" s="368">
        <v>2029</v>
      </c>
      <c r="W215" s="368">
        <v>2030</v>
      </c>
      <c r="X215" s="368">
        <v>2031</v>
      </c>
      <c r="Y215" s="368">
        <v>2032</v>
      </c>
      <c r="Z215" s="368">
        <v>2033</v>
      </c>
      <c r="AA215" s="368">
        <v>2034</v>
      </c>
      <c r="AB215" s="368">
        <v>2035</v>
      </c>
      <c r="AC215" s="368">
        <v>2036</v>
      </c>
      <c r="AD215" s="368">
        <v>2037</v>
      </c>
      <c r="AE215" s="368">
        <v>2038</v>
      </c>
      <c r="AF215" s="368">
        <v>2039</v>
      </c>
      <c r="AG215" s="368">
        <v>2040</v>
      </c>
      <c r="AH215" s="368">
        <v>2041</v>
      </c>
      <c r="AI215" s="368">
        <v>2042</v>
      </c>
      <c r="AJ215" s="368">
        <v>2043</v>
      </c>
      <c r="AK215" s="368">
        <v>2044</v>
      </c>
      <c r="AL215" s="368">
        <v>2045</v>
      </c>
      <c r="AM215" s="368">
        <v>2046</v>
      </c>
      <c r="AN215" s="368">
        <v>2047</v>
      </c>
      <c r="AO215" s="368">
        <v>2048</v>
      </c>
      <c r="AP215" s="368">
        <v>2049</v>
      </c>
      <c r="AQ215" s="368">
        <v>2050</v>
      </c>
    </row>
    <row r="216" spans="10:43">
      <c r="J216" s="1" t="s">
        <v>10019</v>
      </c>
      <c r="K216" s="222">
        <v>520.53103397407983</v>
      </c>
      <c r="L216" s="222">
        <v>559.36897719879948</v>
      </c>
      <c r="M216" s="222">
        <v>584.53672999999969</v>
      </c>
      <c r="N216" s="222">
        <v>626.56596205489211</v>
      </c>
      <c r="O216" s="222">
        <v>714.51631089763328</v>
      </c>
      <c r="P216" s="222">
        <v>725.63068510426081</v>
      </c>
      <c r="Q216" s="222">
        <v>729.70895374439817</v>
      </c>
      <c r="R216" s="222">
        <v>739.83287931843302</v>
      </c>
      <c r="S216" s="222">
        <v>771.1796497087613</v>
      </c>
      <c r="T216" s="222">
        <v>795.24945374781464</v>
      </c>
      <c r="U216" s="222">
        <v>799.47645359153637</v>
      </c>
      <c r="V216" s="222">
        <v>850.48619247480792</v>
      </c>
      <c r="W216" s="222">
        <v>894.69691202667229</v>
      </c>
      <c r="X216" s="222">
        <v>943.80457203135859</v>
      </c>
      <c r="Y216" s="222">
        <v>993.27752480413335</v>
      </c>
      <c r="Z216" s="222">
        <v>1049.7841834515696</v>
      </c>
      <c r="AA216" s="222">
        <v>1102.9828583580709</v>
      </c>
      <c r="AB216" s="222">
        <v>1222.357031597367</v>
      </c>
      <c r="AC216" s="222">
        <v>1299.4628548182916</v>
      </c>
      <c r="AD216" s="222">
        <v>1383.8360673980483</v>
      </c>
      <c r="AE216" s="222">
        <v>1443.0516560647548</v>
      </c>
      <c r="AF216" s="222">
        <v>1509.2481132128219</v>
      </c>
      <c r="AG216" s="222">
        <v>1602.3501405622192</v>
      </c>
      <c r="AH216" s="222">
        <v>1661.9057154373611</v>
      </c>
      <c r="AI216" s="222">
        <v>1722.1914288045673</v>
      </c>
      <c r="AJ216" s="222">
        <v>1782.2021183932986</v>
      </c>
      <c r="AK216" s="222">
        <v>1842.7952109818209</v>
      </c>
      <c r="AL216" s="222">
        <v>1940.3188291529764</v>
      </c>
      <c r="AM216" s="222">
        <v>1997.8025570899072</v>
      </c>
      <c r="AN216" s="222">
        <v>2054.8681149905092</v>
      </c>
      <c r="AO216" s="222">
        <v>2112.5660479325747</v>
      </c>
      <c r="AP216" s="222">
        <v>2169.9315425408795</v>
      </c>
      <c r="AQ216" s="222">
        <v>2231.5356767764038</v>
      </c>
    </row>
    <row r="217" spans="10:43">
      <c r="J217" s="1" t="s">
        <v>7878</v>
      </c>
      <c r="K217" s="222">
        <f>K216/Sources!$A$34</f>
        <v>0.52053103397407985</v>
      </c>
      <c r="L217" s="222">
        <f>L216/Sources!$A$34</f>
        <v>0.55936897719879952</v>
      </c>
      <c r="M217" s="222">
        <f>M216/Sources!$A$34</f>
        <v>0.58453672999999973</v>
      </c>
      <c r="N217" s="222">
        <f>N216/Sources!$A$34</f>
        <v>0.62656596205489212</v>
      </c>
      <c r="O217" s="222">
        <f>O216/Sources!$A$34</f>
        <v>0.71451631089763323</v>
      </c>
      <c r="P217" s="222">
        <f>P216/Sources!$A$34</f>
        <v>0.72563068510426076</v>
      </c>
      <c r="Q217" s="222">
        <f>Q216/Sources!$A$34</f>
        <v>0.72970895374439815</v>
      </c>
      <c r="R217" s="222">
        <f>R216/Sources!$A$34</f>
        <v>0.739832879318433</v>
      </c>
      <c r="S217" s="222">
        <f>S216/Sources!$A$34</f>
        <v>0.77117964970876129</v>
      </c>
      <c r="T217" s="222">
        <f>T216/Sources!$A$34</f>
        <v>0.79524945374781464</v>
      </c>
      <c r="U217" s="222">
        <f>U216/Sources!$A$34</f>
        <v>0.79947645359153641</v>
      </c>
      <c r="V217" s="222">
        <f>V216/Sources!$A$34</f>
        <v>0.85048619247480794</v>
      </c>
      <c r="W217" s="224">
        <f>W216/Sources!$A$34</f>
        <v>0.89469691202667234</v>
      </c>
      <c r="X217" s="222">
        <f>X216/Sources!$A$34</f>
        <v>0.94380457203135859</v>
      </c>
      <c r="Y217" s="222">
        <f>Y216/Sources!$A$34</f>
        <v>0.99327752480413334</v>
      </c>
      <c r="Z217" s="222">
        <f>Z216/Sources!$A$34</f>
        <v>1.0497841834515695</v>
      </c>
      <c r="AA217" s="222">
        <f>AA216/Sources!$A$34</f>
        <v>1.102982858358071</v>
      </c>
      <c r="AB217" s="222">
        <f>AB216/Sources!$A$34</f>
        <v>1.2223570315973671</v>
      </c>
      <c r="AC217" s="222">
        <f>AC216/Sources!$A$34</f>
        <v>1.2994628548182916</v>
      </c>
      <c r="AD217" s="222">
        <f>AD216/Sources!$A$34</f>
        <v>1.3838360673980483</v>
      </c>
      <c r="AE217" s="222">
        <f>AE216/Sources!$A$34</f>
        <v>1.4430516560647548</v>
      </c>
      <c r="AF217" s="222">
        <f>AF216/Sources!$A$34</f>
        <v>1.5092481132128219</v>
      </c>
      <c r="AG217" s="224">
        <f>AG216/Sources!$A$34</f>
        <v>1.6023501405622191</v>
      </c>
      <c r="AH217" s="222">
        <f>AH216/Sources!$A$34</f>
        <v>1.6619057154373611</v>
      </c>
      <c r="AI217" s="222">
        <f>AI216/Sources!$A$34</f>
        <v>1.7221914288045672</v>
      </c>
      <c r="AJ217" s="222">
        <f>AJ216/Sources!$A$34</f>
        <v>1.7822021183932986</v>
      </c>
      <c r="AK217" s="222">
        <f>AK216/Sources!$A$34</f>
        <v>1.8427952109818209</v>
      </c>
      <c r="AL217" s="222">
        <f>AL216/Sources!$A$34</f>
        <v>1.9403188291529765</v>
      </c>
      <c r="AM217" s="222">
        <f>AM216/Sources!$A$34</f>
        <v>1.9978025570899072</v>
      </c>
      <c r="AN217" s="222">
        <f>AN216/Sources!$A$34</f>
        <v>2.054868114990509</v>
      </c>
      <c r="AO217" s="222">
        <f>AO216/Sources!$A$34</f>
        <v>2.112566047932575</v>
      </c>
      <c r="AP217" s="222">
        <f>AP216/Sources!$A$34</f>
        <v>2.1699315425408794</v>
      </c>
      <c r="AQ217" s="224">
        <f>AQ216/Sources!$A$34</f>
        <v>2.2315356767764039</v>
      </c>
    </row>
    <row r="221" spans="10:43">
      <c r="K221" s="367" t="s">
        <v>10016</v>
      </c>
    </row>
    <row r="222" spans="10:43">
      <c r="K222" s="368">
        <v>2018</v>
      </c>
      <c r="L222" s="368">
        <v>2019</v>
      </c>
      <c r="M222" s="368">
        <v>2020</v>
      </c>
      <c r="N222" s="368">
        <v>2021</v>
      </c>
      <c r="O222" s="368">
        <v>2022</v>
      </c>
      <c r="P222" s="368">
        <v>2023</v>
      </c>
      <c r="Q222" s="368">
        <v>2024</v>
      </c>
      <c r="R222" s="368">
        <v>2025</v>
      </c>
      <c r="S222" s="368">
        <v>2026</v>
      </c>
      <c r="T222" s="368">
        <v>2027</v>
      </c>
      <c r="U222" s="368">
        <v>2028</v>
      </c>
      <c r="V222" s="368">
        <v>2029</v>
      </c>
      <c r="W222" s="368">
        <v>2030</v>
      </c>
      <c r="X222" s="368">
        <v>2031</v>
      </c>
      <c r="Y222" s="368">
        <v>2032</v>
      </c>
      <c r="Z222" s="368">
        <v>2033</v>
      </c>
      <c r="AA222" s="368">
        <v>2034</v>
      </c>
      <c r="AB222" s="368">
        <v>2035</v>
      </c>
      <c r="AC222" s="368">
        <v>2036</v>
      </c>
      <c r="AD222" s="368">
        <v>2037</v>
      </c>
      <c r="AE222" s="368">
        <v>2038</v>
      </c>
      <c r="AF222" s="368">
        <v>2039</v>
      </c>
      <c r="AG222" s="368">
        <v>2040</v>
      </c>
      <c r="AH222" s="368">
        <v>2041</v>
      </c>
      <c r="AI222" s="368">
        <v>2042</v>
      </c>
      <c r="AJ222" s="368">
        <v>2043</v>
      </c>
      <c r="AK222" s="368">
        <v>2044</v>
      </c>
      <c r="AL222" s="368">
        <v>2045</v>
      </c>
      <c r="AM222" s="368">
        <v>2046</v>
      </c>
      <c r="AN222" s="368">
        <v>2047</v>
      </c>
      <c r="AO222" s="368">
        <v>2048</v>
      </c>
      <c r="AP222" s="368">
        <v>2049</v>
      </c>
      <c r="AQ222" s="368">
        <v>2050</v>
      </c>
    </row>
    <row r="223" spans="10:43">
      <c r="J223" s="1" t="s">
        <v>10018</v>
      </c>
      <c r="K223" s="222">
        <v>588234.08919797454</v>
      </c>
      <c r="L223" s="222">
        <v>620898.55653099832</v>
      </c>
      <c r="M223" s="222">
        <v>642811.60941959976</v>
      </c>
      <c r="N223" s="222">
        <v>677190.68505724566</v>
      </c>
      <c r="O223" s="222">
        <v>749726.74301515741</v>
      </c>
      <c r="P223" s="222">
        <v>760002.93309002975</v>
      </c>
      <c r="Q223" s="222">
        <v>764727.82206832652</v>
      </c>
      <c r="R223" s="222">
        <v>776113.85216783953</v>
      </c>
      <c r="S223" s="222">
        <v>800723.32443472184</v>
      </c>
      <c r="T223" s="222">
        <v>820315.74992938084</v>
      </c>
      <c r="U223" s="222">
        <v>825997.53915871959</v>
      </c>
      <c r="V223" s="222">
        <v>866019.7294013144</v>
      </c>
      <c r="W223" s="222">
        <v>902050.3859097301</v>
      </c>
      <c r="X223" s="222">
        <v>941185.4911894832</v>
      </c>
      <c r="Y223" s="222">
        <v>981104.52707927593</v>
      </c>
      <c r="Z223" s="222">
        <v>1026452.3416871772</v>
      </c>
      <c r="AA223" s="222">
        <v>1069066.0386596778</v>
      </c>
      <c r="AB223" s="222">
        <v>1161012.7944434122</v>
      </c>
      <c r="AC223" s="222">
        <v>1221398.6623144874</v>
      </c>
      <c r="AD223" s="222">
        <v>1286824.0387421956</v>
      </c>
      <c r="AE223" s="222">
        <v>1333826.6871686059</v>
      </c>
      <c r="AF223" s="222">
        <v>1385255.5695442688</v>
      </c>
      <c r="AG223" s="222">
        <v>1457710.083447976</v>
      </c>
      <c r="AH223" s="222">
        <v>1504006.6024156504</v>
      </c>
      <c r="AI223" s="222">
        <v>1551824.9968136852</v>
      </c>
      <c r="AJ223" s="222">
        <v>1598885.4655054137</v>
      </c>
      <c r="AK223" s="222">
        <v>1647076.6225232186</v>
      </c>
      <c r="AL223" s="222">
        <v>1722487.3591649374</v>
      </c>
      <c r="AM223" s="222">
        <v>1768395.5186913288</v>
      </c>
      <c r="AN223" s="222">
        <v>1813219.4580539039</v>
      </c>
      <c r="AO223" s="222">
        <v>1859437.0211019062</v>
      </c>
      <c r="AP223" s="222">
        <v>1904588.0159830288</v>
      </c>
      <c r="AQ223" s="222">
        <v>1952762.1675437691</v>
      </c>
    </row>
    <row r="224" spans="10:43">
      <c r="J224" s="1" t="s">
        <v>7870</v>
      </c>
      <c r="K224" s="222">
        <f>K223/Sources!$A$31</f>
        <v>588.23408919797453</v>
      </c>
      <c r="L224" s="222">
        <f>L223/Sources!$A$31</f>
        <v>620.89855653099835</v>
      </c>
      <c r="M224" s="222">
        <f>M223/Sources!$A$31</f>
        <v>642.81160941959979</v>
      </c>
      <c r="N224" s="222">
        <f>N223/Sources!$A$31</f>
        <v>677.19068505724567</v>
      </c>
      <c r="O224" s="222">
        <f>O223/Sources!$A$31</f>
        <v>749.72674301515735</v>
      </c>
      <c r="P224" s="222">
        <f>P223/Sources!$A$31</f>
        <v>760.00293309002973</v>
      </c>
      <c r="Q224" s="222">
        <f>Q223/Sources!$A$31</f>
        <v>764.72782206832653</v>
      </c>
      <c r="R224" s="222">
        <f>R223/Sources!$A$31</f>
        <v>776.11385216783958</v>
      </c>
      <c r="S224" s="222">
        <f>S223/Sources!$A$31</f>
        <v>800.7233244347218</v>
      </c>
      <c r="T224" s="222">
        <f>T223/Sources!$A$31</f>
        <v>820.31574992938079</v>
      </c>
      <c r="U224" s="222">
        <f>U223/Sources!$A$31</f>
        <v>825.99753915871963</v>
      </c>
      <c r="V224" s="222">
        <f>V223/Sources!$A$31</f>
        <v>866.01972940131441</v>
      </c>
      <c r="W224" s="224">
        <f>W223/Sources!$A$31</f>
        <v>902.05038590973015</v>
      </c>
      <c r="X224" s="222">
        <f>X223/Sources!$A$31</f>
        <v>941.18549118948317</v>
      </c>
      <c r="Y224" s="222">
        <f>Y223/Sources!$A$31</f>
        <v>981.10452707927595</v>
      </c>
      <c r="Z224" s="222">
        <f>Z223/Sources!$A$31</f>
        <v>1026.4523416871773</v>
      </c>
      <c r="AA224" s="222">
        <f>AA223/Sources!$A$31</f>
        <v>1069.0660386596778</v>
      </c>
      <c r="AB224" s="222">
        <f>AB223/Sources!$A$31</f>
        <v>1161.0127944434123</v>
      </c>
      <c r="AC224" s="222">
        <f>AC223/Sources!$A$31</f>
        <v>1221.3986623144874</v>
      </c>
      <c r="AD224" s="222">
        <f>AD223/Sources!$A$31</f>
        <v>1286.8240387421956</v>
      </c>
      <c r="AE224" s="222">
        <f>AE223/Sources!$A$31</f>
        <v>1333.8266871686058</v>
      </c>
      <c r="AF224" s="222">
        <f>AF223/Sources!$A$31</f>
        <v>1385.2555695442688</v>
      </c>
      <c r="AG224" s="224">
        <f>AG223/Sources!$A$31</f>
        <v>1457.7100834479761</v>
      </c>
      <c r="AH224" s="222">
        <f>AH223/Sources!$A$31</f>
        <v>1504.0066024156504</v>
      </c>
      <c r="AI224" s="222">
        <f>AI223/Sources!$A$31</f>
        <v>1551.8249968136852</v>
      </c>
      <c r="AJ224" s="222">
        <f>AJ223/Sources!$A$31</f>
        <v>1598.8854655054138</v>
      </c>
      <c r="AK224" s="222">
        <f>AK223/Sources!$A$31</f>
        <v>1647.0766225232187</v>
      </c>
      <c r="AL224" s="222">
        <f>AL223/Sources!$A$31</f>
        <v>1722.4873591649373</v>
      </c>
      <c r="AM224" s="222">
        <f>AM223/Sources!$A$31</f>
        <v>1768.3955186913288</v>
      </c>
      <c r="AN224" s="222">
        <f>AN223/Sources!$A$31</f>
        <v>1813.219458053904</v>
      </c>
      <c r="AO224" s="222">
        <f>AO223/Sources!$A$31</f>
        <v>1859.4370211019061</v>
      </c>
      <c r="AP224" s="222">
        <f>AP223/Sources!$A$31</f>
        <v>1904.5880159830288</v>
      </c>
      <c r="AQ224" s="224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J1" workbookViewId="0">
      <selection activeCell="Z41" sqref="Z41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2" t="s">
        <v>3453</v>
      </c>
      <c r="I1" s="492"/>
      <c r="J1" s="492"/>
      <c r="K1" s="492"/>
      <c r="L1" s="493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65.791</v>
      </c>
      <c r="O4" s="31">
        <f>SUMIFS(EPS!I:I,EPS!$B:$B,$H4,EPS!$C:$C,$I4)</f>
        <v>158.92500000000001</v>
      </c>
      <c r="P4" s="31">
        <f>SUMIFS(EPS!J:J,EPS!$B:$B,$H4,EPS!$C:$C,$I4)</f>
        <v>159.96700000000001</v>
      </c>
      <c r="Q4" s="31">
        <f>SUMIFS(EPS!K:K,EPS!$B:$B,$H4,EPS!$C:$C,$I4)</f>
        <v>159.90600000000001</v>
      </c>
      <c r="R4" s="31">
        <f>SUMIFS(EPS!L:L,EPS!$B:$B,$H4,EPS!$C:$C,$I4)</f>
        <v>158.821</v>
      </c>
      <c r="S4" s="31">
        <f>SUMIFS(EPS!M:M,EPS!$B:$B,$H4,EPS!$C:$C,$I4)</f>
        <v>157.53399999999999</v>
      </c>
      <c r="T4" s="31">
        <f>SUMIFS(EPS!N:N,EPS!$B:$B,$H4,EPS!$C:$C,$I4)</f>
        <v>155.911</v>
      </c>
      <c r="U4" s="31">
        <f>SUMIFS(EPS!O:O,EPS!$B:$B,$H4,EPS!$C:$C,$I4)</f>
        <v>154.26499999999999</v>
      </c>
      <c r="V4" s="31">
        <f>SUMIFS(EPS!P:P,EPS!$B:$B,$H4,EPS!$C:$C,$I4)</f>
        <v>152.423</v>
      </c>
      <c r="W4" s="31">
        <f>SUMIFS(EPS!Q:Q,EPS!$B:$B,$H4,EPS!$C:$C,$I4)</f>
        <v>150.327</v>
      </c>
      <c r="X4" s="31">
        <f>SUMIFS(EPS!R:R,EPS!$B:$B,$H4,EPS!$C:$C,$I4)</f>
        <v>147.928</v>
      </c>
      <c r="Y4" s="31">
        <f>SUMIFS(EPS!S:S,EPS!$B:$B,$H4,EPS!$C:$C,$I4)</f>
        <v>145.303</v>
      </c>
      <c r="Z4" s="31">
        <f>SUMIFS(EPS!T:T,EPS!$B:$B,$H4,EPS!$C:$C,$I4)</f>
        <v>142.76499999999999</v>
      </c>
      <c r="AA4" s="31">
        <f>SUMIFS(EPS!U:U,EPS!$B:$B,$H4,EPS!$C:$C,$I4)</f>
        <v>140.92599999999999</v>
      </c>
      <c r="AB4" s="31">
        <f>SUMIFS(EPS!V:V,EPS!$B:$B,$H4,EPS!$C:$C,$I4)</f>
        <v>138.511</v>
      </c>
      <c r="AC4" s="31">
        <f>SUMIFS(EPS!W:W,EPS!$B:$B,$H4,EPS!$C:$C,$I4)</f>
        <v>136.19999999999999</v>
      </c>
      <c r="AD4" s="31">
        <f>SUMIFS(EPS!X:X,EPS!$B:$B,$H4,EPS!$C:$C,$I4)</f>
        <v>134.102</v>
      </c>
      <c r="AE4" s="31">
        <f>SUMIFS(EPS!Y:Y,EPS!$B:$B,$H4,EPS!$C:$C,$I4)</f>
        <v>132.22399999999999</v>
      </c>
      <c r="AF4" s="31">
        <f>SUMIFS(EPS!Z:Z,EPS!$B:$B,$H4,EPS!$C:$C,$I4)</f>
        <v>130.67400000000001</v>
      </c>
      <c r="AG4" s="31">
        <f>SUMIFS(EPS!AA:AA,EPS!$B:$B,$H4,EPS!$C:$C,$I4)</f>
        <v>129.52799999999999</v>
      </c>
      <c r="AH4" s="31">
        <f>SUMIFS(EPS!AB:AB,EPS!$B:$B,$H4,EPS!$C:$C,$I4)</f>
        <v>128.709</v>
      </c>
      <c r="AI4" s="31">
        <f>SUMIFS(EPS!AC:AC,EPS!$B:$B,$H4,EPS!$C:$C,$I4)</f>
        <v>128.06</v>
      </c>
      <c r="AJ4" s="31">
        <f>SUMIFS(EPS!AD:AD,EPS!$B:$B,$H4,EPS!$C:$C,$I4)</f>
        <v>127.53700000000001</v>
      </c>
      <c r="AK4" s="31">
        <f>SUMIFS(EPS!AE:AE,EPS!$B:$B,$H4,EPS!$C:$C,$I4)</f>
        <v>127.057</v>
      </c>
      <c r="AL4" s="31">
        <f>SUMIFS(EPS!AF:AF,EPS!$B:$B,$H4,EPS!$C:$C,$I4)</f>
        <v>126.63</v>
      </c>
      <c r="AM4" s="31">
        <f>SUMIFS(EPS!AG:AG,EPS!$B:$B,$H4,EPS!$C:$C,$I4)</f>
        <v>126.255</v>
      </c>
      <c r="AN4" s="31">
        <f>SUMIFS(EPS!AH:AH,EPS!$B:$B,$H4,EPS!$C:$C,$I4)</f>
        <v>125.86</v>
      </c>
      <c r="AO4" s="31">
        <f>SUMIFS(EPS!AI:AI,EPS!$B:$B,$H4,EPS!$C:$C,$I4)</f>
        <v>125.455</v>
      </c>
      <c r="AP4" s="31">
        <f>SUMIFS(EPS!AJ:AJ,EPS!$B:$B,$H4,EPS!$C:$C,$I4)</f>
        <v>124.985</v>
      </c>
      <c r="AQ4" s="31">
        <f>SUMIFS(EPS!AK:AK,EPS!$B:$B,$H4,EPS!$C:$C,$I4)</f>
        <v>124.53</v>
      </c>
      <c r="AR4" s="31">
        <f>SUMIFS(EPS!AL:AL,EPS!$B:$B,$H4,EPS!$C:$C,$I4)</f>
        <v>124.10899999999999</v>
      </c>
      <c r="AS4" s="31">
        <f>SUMIFS(EPS!AM:AM,EPS!$B:$B,$H4,EPS!$C:$C,$I4)</f>
        <v>123.71599999999999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5.061800000000005</v>
      </c>
      <c r="O5" s="31">
        <f>SUMIFS(EPS!I:I,EPS!$B:$B,$H5,EPS!$C:$C,$I5)</f>
        <v>64.358999999999995</v>
      </c>
      <c r="P5" s="31">
        <f>SUMIFS(EPS!J:J,EPS!$B:$B,$H5,EPS!$C:$C,$I5)</f>
        <v>58.804699999999997</v>
      </c>
      <c r="Q5" s="31">
        <f>SUMIFS(EPS!K:K,EPS!$B:$B,$H5,EPS!$C:$C,$I5)</f>
        <v>62.426900000000003</v>
      </c>
      <c r="R5" s="31">
        <f>SUMIFS(EPS!L:L,EPS!$B:$B,$H5,EPS!$C:$C,$I5)</f>
        <v>64.546199999999999</v>
      </c>
      <c r="S5" s="31">
        <f>SUMIFS(EPS!M:M,EPS!$B:$B,$H5,EPS!$C:$C,$I5)</f>
        <v>67.4572</v>
      </c>
      <c r="T5" s="31">
        <f>SUMIFS(EPS!N:N,EPS!$B:$B,$H5,EPS!$C:$C,$I5)</f>
        <v>68.501300000000001</v>
      </c>
      <c r="U5" s="31">
        <f>SUMIFS(EPS!O:O,EPS!$B:$B,$H5,EPS!$C:$C,$I5)</f>
        <v>68.307199999999995</v>
      </c>
      <c r="V5" s="31">
        <f>SUMIFS(EPS!P:P,EPS!$B:$B,$H5,EPS!$C:$C,$I5)</f>
        <v>67.277500000000003</v>
      </c>
      <c r="W5" s="31">
        <f>SUMIFS(EPS!Q:Q,EPS!$B:$B,$H5,EPS!$C:$C,$I5)</f>
        <v>64.856399999999994</v>
      </c>
      <c r="X5" s="31">
        <f>SUMIFS(EPS!R:R,EPS!$B:$B,$H5,EPS!$C:$C,$I5)</f>
        <v>66.336699999999993</v>
      </c>
      <c r="Y5" s="31">
        <f>SUMIFS(EPS!S:S,EPS!$B:$B,$H5,EPS!$C:$C,$I5)</f>
        <v>65.992500000000007</v>
      </c>
      <c r="Z5" s="31">
        <f>SUMIFS(EPS!T:T,EPS!$B:$B,$H5,EPS!$C:$C,$I5)</f>
        <v>67.855699999999999</v>
      </c>
      <c r="AA5" s="31">
        <f>SUMIFS(EPS!U:U,EPS!$B:$B,$H5,EPS!$C:$C,$I5)</f>
        <v>67.789199999999994</v>
      </c>
      <c r="AB5" s="31">
        <f>SUMIFS(EPS!V:V,EPS!$B:$B,$H5,EPS!$C:$C,$I5)</f>
        <v>67.700599999999994</v>
      </c>
      <c r="AC5" s="31">
        <f>SUMIFS(EPS!W:W,EPS!$B:$B,$H5,EPS!$C:$C,$I5)</f>
        <v>68.370999999999995</v>
      </c>
      <c r="AD5" s="31">
        <f>SUMIFS(EPS!X:X,EPS!$B:$B,$H5,EPS!$C:$C,$I5)</f>
        <v>67.4161</v>
      </c>
      <c r="AE5" s="31">
        <f>SUMIFS(EPS!Y:Y,EPS!$B:$B,$H5,EPS!$C:$C,$I5)</f>
        <v>66.291399999999996</v>
      </c>
      <c r="AF5" s="31">
        <f>SUMIFS(EPS!Z:Z,EPS!$B:$B,$H5,EPS!$C:$C,$I5)</f>
        <v>64.439899999999994</v>
      </c>
      <c r="AG5" s="31">
        <f>SUMIFS(EPS!AA:AA,EPS!$B:$B,$H5,EPS!$C:$C,$I5)</f>
        <v>63.8765</v>
      </c>
      <c r="AH5" s="31">
        <f>SUMIFS(EPS!AB:AB,EPS!$B:$B,$H5,EPS!$C:$C,$I5)</f>
        <v>61.847200000000001</v>
      </c>
      <c r="AI5" s="31">
        <f>SUMIFS(EPS!AC:AC,EPS!$B:$B,$H5,EPS!$C:$C,$I5)</f>
        <v>57.966500000000003</v>
      </c>
      <c r="AJ5" s="31">
        <f>SUMIFS(EPS!AD:AD,EPS!$B:$B,$H5,EPS!$C:$C,$I5)</f>
        <v>54.711300000000001</v>
      </c>
      <c r="AK5" s="31">
        <f>SUMIFS(EPS!AE:AE,EPS!$B:$B,$H5,EPS!$C:$C,$I5)</f>
        <v>52.712200000000003</v>
      </c>
      <c r="AL5" s="31">
        <f>SUMIFS(EPS!AF:AF,EPS!$B:$B,$H5,EPS!$C:$C,$I5)</f>
        <v>53.240499999999997</v>
      </c>
      <c r="AM5" s="31">
        <f>SUMIFS(EPS!AG:AG,EPS!$B:$B,$H5,EPS!$C:$C,$I5)</f>
        <v>53.384599999999999</v>
      </c>
      <c r="AN5" s="31">
        <f>SUMIFS(EPS!AH:AH,EPS!$B:$B,$H5,EPS!$C:$C,$I5)</f>
        <v>52.8504</v>
      </c>
      <c r="AO5" s="31">
        <f>SUMIFS(EPS!AI:AI,EPS!$B:$B,$H5,EPS!$C:$C,$I5)</f>
        <v>51.884900000000002</v>
      </c>
      <c r="AP5" s="31">
        <f>SUMIFS(EPS!AJ:AJ,EPS!$B:$B,$H5,EPS!$C:$C,$I5)</f>
        <v>51.262900000000002</v>
      </c>
      <c r="AQ5" s="31">
        <f>SUMIFS(EPS!AK:AK,EPS!$B:$B,$H5,EPS!$C:$C,$I5)</f>
        <v>50.116399999999999</v>
      </c>
      <c r="AR5" s="31">
        <f>SUMIFS(EPS!AL:AL,EPS!$B:$B,$H5,EPS!$C:$C,$I5)</f>
        <v>49.061599999999999</v>
      </c>
      <c r="AS5" s="31">
        <f>SUMIFS(EPS!AM:AM,EPS!$B:$B,$H5,EPS!$C:$C,$I5)</f>
        <v>47.486400000000003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059100000000001</v>
      </c>
      <c r="O6" s="31">
        <f>SUMIFS(EPS!I:I,EPS!$B:$B,$H6,EPS!$C:$C,$I6)</f>
        <v>40.614600000000003</v>
      </c>
      <c r="P6" s="31">
        <f>SUMIFS(EPS!J:J,EPS!$B:$B,$H6,EPS!$C:$C,$I6)</f>
        <v>40.823300000000003</v>
      </c>
      <c r="Q6" s="31">
        <f>SUMIFS(EPS!K:K,EPS!$B:$B,$H6,EPS!$C:$C,$I6)</f>
        <v>39.354599999999998</v>
      </c>
      <c r="R6" s="31">
        <f>SUMIFS(EPS!L:L,EPS!$B:$B,$H6,EPS!$C:$C,$I6)</f>
        <v>38.964599999999997</v>
      </c>
      <c r="S6" s="31">
        <f>SUMIFS(EPS!M:M,EPS!$B:$B,$H6,EPS!$C:$C,$I6)</f>
        <v>38.579700000000003</v>
      </c>
      <c r="T6" s="31">
        <f>SUMIFS(EPS!N:N,EPS!$B:$B,$H6,EPS!$C:$C,$I6)</f>
        <v>38.1004</v>
      </c>
      <c r="U6" s="31">
        <f>SUMIFS(EPS!O:O,EPS!$B:$B,$H6,EPS!$C:$C,$I6)</f>
        <v>37.622799999999998</v>
      </c>
      <c r="V6" s="31">
        <f>SUMIFS(EPS!P:P,EPS!$B:$B,$H6,EPS!$C:$C,$I6)</f>
        <v>37.140099999999997</v>
      </c>
      <c r="W6" s="31">
        <f>SUMIFS(EPS!Q:Q,EPS!$B:$B,$H6,EPS!$C:$C,$I6)</f>
        <v>36.557899999999997</v>
      </c>
      <c r="X6" s="31">
        <f>SUMIFS(EPS!R:R,EPS!$B:$B,$H6,EPS!$C:$C,$I6)</f>
        <v>35.990400000000001</v>
      </c>
      <c r="Y6" s="31">
        <f>SUMIFS(EPS!S:S,EPS!$B:$B,$H6,EPS!$C:$C,$I6)</f>
        <v>35.450899999999997</v>
      </c>
      <c r="Z6" s="31">
        <f>SUMIFS(EPS!T:T,EPS!$B:$B,$H6,EPS!$C:$C,$I6)</f>
        <v>35.087699999999998</v>
      </c>
      <c r="AA6" s="31">
        <f>SUMIFS(EPS!U:U,EPS!$B:$B,$H6,EPS!$C:$C,$I6)</f>
        <v>34.982500000000002</v>
      </c>
      <c r="AB6" s="31">
        <f>SUMIFS(EPS!V:V,EPS!$B:$B,$H6,EPS!$C:$C,$I6)</f>
        <v>34.849600000000002</v>
      </c>
      <c r="AC6" s="31">
        <f>SUMIFS(EPS!W:W,EPS!$B:$B,$H6,EPS!$C:$C,$I6)</f>
        <v>34.821300000000001</v>
      </c>
      <c r="AD6" s="31">
        <f>SUMIFS(EPS!X:X,EPS!$B:$B,$H6,EPS!$C:$C,$I6)</f>
        <v>34.7866</v>
      </c>
      <c r="AE6" s="31">
        <f>SUMIFS(EPS!Y:Y,EPS!$B:$B,$H6,EPS!$C:$C,$I6)</f>
        <v>34.778199999999998</v>
      </c>
      <c r="AF6" s="31">
        <f>SUMIFS(EPS!Z:Z,EPS!$B:$B,$H6,EPS!$C:$C,$I6)</f>
        <v>34.683700000000002</v>
      </c>
      <c r="AG6" s="31">
        <f>SUMIFS(EPS!AA:AA,EPS!$B:$B,$H6,EPS!$C:$C,$I6)</f>
        <v>34.6858</v>
      </c>
      <c r="AH6" s="31">
        <f>SUMIFS(EPS!AB:AB,EPS!$B:$B,$H6,EPS!$C:$C,$I6)</f>
        <v>34.7194</v>
      </c>
      <c r="AI6" s="31">
        <f>SUMIFS(EPS!AC:AC,EPS!$B:$B,$H6,EPS!$C:$C,$I6)</f>
        <v>34.778100000000002</v>
      </c>
      <c r="AJ6" s="31">
        <f>SUMIFS(EPS!AD:AD,EPS!$B:$B,$H6,EPS!$C:$C,$I6)</f>
        <v>34.866599999999998</v>
      </c>
      <c r="AK6" s="31">
        <f>SUMIFS(EPS!AE:AE,EPS!$B:$B,$H6,EPS!$C:$C,$I6)</f>
        <v>35.048099999999998</v>
      </c>
      <c r="AL6" s="31">
        <f>SUMIFS(EPS!AF:AF,EPS!$B:$B,$H6,EPS!$C:$C,$I6)</f>
        <v>35.127299999999998</v>
      </c>
      <c r="AM6" s="31">
        <f>SUMIFS(EPS!AG:AG,EPS!$B:$B,$H6,EPS!$C:$C,$I6)</f>
        <v>35.238100000000003</v>
      </c>
      <c r="AN6" s="31">
        <f>SUMIFS(EPS!AH:AH,EPS!$B:$B,$H6,EPS!$C:$C,$I6)</f>
        <v>35.404499999999999</v>
      </c>
      <c r="AO6" s="31">
        <f>SUMIFS(EPS!AI:AI,EPS!$B:$B,$H6,EPS!$C:$C,$I6)</f>
        <v>35.5974</v>
      </c>
      <c r="AP6" s="31">
        <f>SUMIFS(EPS!AJ:AJ,EPS!$B:$B,$H6,EPS!$C:$C,$I6)</f>
        <v>35.7562</v>
      </c>
      <c r="AQ6" s="31">
        <f>SUMIFS(EPS!AK:AK,EPS!$B:$B,$H6,EPS!$C:$C,$I6)</f>
        <v>35.963200000000001</v>
      </c>
      <c r="AR6" s="31">
        <f>SUMIFS(EPS!AL:AL,EPS!$B:$B,$H6,EPS!$C:$C,$I6)</f>
        <v>36.168100000000003</v>
      </c>
      <c r="AS6" s="31">
        <f>SUMIFS(EPS!AM:AM,EPS!$B:$B,$H6,EPS!$C:$C,$I6)</f>
        <v>36.409999999999997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4.796300000000002</v>
      </c>
      <c r="O7" s="31">
        <f>SUMIFS(EPS!I:I,EPS!$B:$B,$H7,EPS!$C:$C,$I7)</f>
        <v>42.241300000000003</v>
      </c>
      <c r="P7" s="31">
        <f>SUMIFS(EPS!J:J,EPS!$B:$B,$H7,EPS!$C:$C,$I7)</f>
        <v>41.898299999999999</v>
      </c>
      <c r="Q7" s="31">
        <f>SUMIFS(EPS!K:K,EPS!$B:$B,$H7,EPS!$C:$C,$I7)</f>
        <v>41.804099999999998</v>
      </c>
      <c r="R7" s="31">
        <f>SUMIFS(EPS!L:L,EPS!$B:$B,$H7,EPS!$C:$C,$I7)</f>
        <v>41.940100000000001</v>
      </c>
      <c r="S7" s="31">
        <f>SUMIFS(EPS!M:M,EPS!$B:$B,$H7,EPS!$C:$C,$I7)</f>
        <v>42.213799999999999</v>
      </c>
      <c r="T7" s="31">
        <f>SUMIFS(EPS!N:N,EPS!$B:$B,$H7,EPS!$C:$C,$I7)</f>
        <v>42.209899999999998</v>
      </c>
      <c r="U7" s="31">
        <f>SUMIFS(EPS!O:O,EPS!$B:$B,$H7,EPS!$C:$C,$I7)</f>
        <v>42.200800000000001</v>
      </c>
      <c r="V7" s="31">
        <f>SUMIFS(EPS!P:P,EPS!$B:$B,$H7,EPS!$C:$C,$I7)</f>
        <v>41.959699999999998</v>
      </c>
      <c r="W7" s="31">
        <f>SUMIFS(EPS!Q:Q,EPS!$B:$B,$H7,EPS!$C:$C,$I7)</f>
        <v>41.568199999999997</v>
      </c>
      <c r="X7" s="31">
        <f>SUMIFS(EPS!R:R,EPS!$B:$B,$H7,EPS!$C:$C,$I7)</f>
        <v>41.2637</v>
      </c>
      <c r="Y7" s="31">
        <f>SUMIFS(EPS!S:S,EPS!$B:$B,$H7,EPS!$C:$C,$I7)</f>
        <v>41.042400000000001</v>
      </c>
      <c r="Z7" s="31">
        <f>SUMIFS(EPS!T:T,EPS!$B:$B,$H7,EPS!$C:$C,$I7)</f>
        <v>41.1175</v>
      </c>
      <c r="AA7" s="31">
        <f>SUMIFS(EPS!U:U,EPS!$B:$B,$H7,EPS!$C:$C,$I7)</f>
        <v>41.453899999999997</v>
      </c>
      <c r="AB7" s="31">
        <f>SUMIFS(EPS!V:V,EPS!$B:$B,$H7,EPS!$C:$C,$I7)</f>
        <v>41.584699999999998</v>
      </c>
      <c r="AC7" s="31">
        <f>SUMIFS(EPS!W:W,EPS!$B:$B,$H7,EPS!$C:$C,$I7)</f>
        <v>41.734999999999999</v>
      </c>
      <c r="AD7" s="31">
        <f>SUMIFS(EPS!X:X,EPS!$B:$B,$H7,EPS!$C:$C,$I7)</f>
        <v>41.891599999999997</v>
      </c>
      <c r="AE7" s="31">
        <f>SUMIFS(EPS!Y:Y,EPS!$B:$B,$H7,EPS!$C:$C,$I7)</f>
        <v>42.0627</v>
      </c>
      <c r="AF7" s="31">
        <f>SUMIFS(EPS!Z:Z,EPS!$B:$B,$H7,EPS!$C:$C,$I7)</f>
        <v>42.125900000000001</v>
      </c>
      <c r="AG7" s="31">
        <f>SUMIFS(EPS!AA:AA,EPS!$B:$B,$H7,EPS!$C:$C,$I7)</f>
        <v>42.382599999999996</v>
      </c>
      <c r="AH7" s="31">
        <f>SUMIFS(EPS!AB:AB,EPS!$B:$B,$H7,EPS!$C:$C,$I7)</f>
        <v>42.643700000000003</v>
      </c>
      <c r="AI7" s="31">
        <f>SUMIFS(EPS!AC:AC,EPS!$B:$B,$H7,EPS!$C:$C,$I7)</f>
        <v>42.828499999999998</v>
      </c>
      <c r="AJ7" s="31">
        <f>SUMIFS(EPS!AD:AD,EPS!$B:$B,$H7,EPS!$C:$C,$I7)</f>
        <v>43.0899</v>
      </c>
      <c r="AK7" s="31">
        <f>SUMIFS(EPS!AE:AE,EPS!$B:$B,$H7,EPS!$C:$C,$I7)</f>
        <v>43.459800000000001</v>
      </c>
      <c r="AL7" s="31">
        <f>SUMIFS(EPS!AF:AF,EPS!$B:$B,$H7,EPS!$C:$C,$I7)</f>
        <v>43.736499999999999</v>
      </c>
      <c r="AM7" s="31">
        <f>SUMIFS(EPS!AG:AG,EPS!$B:$B,$H7,EPS!$C:$C,$I7)</f>
        <v>44.063499999999998</v>
      </c>
      <c r="AN7" s="31">
        <f>SUMIFS(EPS!AH:AH,EPS!$B:$B,$H7,EPS!$C:$C,$I7)</f>
        <v>44.408700000000003</v>
      </c>
      <c r="AO7" s="31">
        <f>SUMIFS(EPS!AI:AI,EPS!$B:$B,$H7,EPS!$C:$C,$I7)</f>
        <v>44.864800000000002</v>
      </c>
      <c r="AP7" s="31">
        <f>SUMIFS(EPS!AJ:AJ,EPS!$B:$B,$H7,EPS!$C:$C,$I7)</f>
        <v>45.321199999999997</v>
      </c>
      <c r="AQ7" s="31">
        <f>SUMIFS(EPS!AK:AK,EPS!$B:$B,$H7,EPS!$C:$C,$I7)</f>
        <v>45.841900000000003</v>
      </c>
      <c r="AR7" s="31">
        <f>SUMIFS(EPS!AL:AL,EPS!$B:$B,$H7,EPS!$C:$C,$I7)</f>
        <v>46.387500000000003</v>
      </c>
      <c r="AS7" s="31">
        <f>SUMIFS(EPS!AM:AM,EPS!$B:$B,$H7,EPS!$C:$C,$I7)</f>
        <v>47.012799999999999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21.14</v>
      </c>
      <c r="O8" s="31">
        <f>SUMIFS(EPS!I:I,EPS!$B:$B,$H8,EPS!$C:$C,$I8)</f>
        <v>389.00799999999998</v>
      </c>
      <c r="P8" s="31">
        <f>SUMIFS(EPS!J:J,EPS!$B:$B,$H8,EPS!$C:$C,$I8)</f>
        <v>416.904</v>
      </c>
      <c r="Q8" s="31">
        <f>SUMIFS(EPS!K:K,EPS!$B:$B,$H8,EPS!$C:$C,$I8)</f>
        <v>418.58199999999999</v>
      </c>
      <c r="R8" s="31">
        <f>SUMIFS(EPS!L:L,EPS!$B:$B,$H8,EPS!$C:$C,$I8)</f>
        <v>420.12400000000002</v>
      </c>
      <c r="S8" s="31">
        <f>SUMIFS(EPS!M:M,EPS!$B:$B,$H8,EPS!$C:$C,$I8)</f>
        <v>421.16300000000001</v>
      </c>
      <c r="T8" s="31">
        <f>SUMIFS(EPS!N:N,EPS!$B:$B,$H8,EPS!$C:$C,$I8)</f>
        <v>421.40699999999998</v>
      </c>
      <c r="U8" s="31">
        <f>SUMIFS(EPS!O:O,EPS!$B:$B,$H8,EPS!$C:$C,$I8)</f>
        <v>421.60300000000001</v>
      </c>
      <c r="V8" s="31">
        <f>SUMIFS(EPS!P:P,EPS!$B:$B,$H8,EPS!$C:$C,$I8)</f>
        <v>421.685</v>
      </c>
      <c r="W8" s="31">
        <f>SUMIFS(EPS!Q:Q,EPS!$B:$B,$H8,EPS!$C:$C,$I8)</f>
        <v>420.54899999999998</v>
      </c>
      <c r="X8" s="31">
        <f>SUMIFS(EPS!R:R,EPS!$B:$B,$H8,EPS!$C:$C,$I8)</f>
        <v>419.553</v>
      </c>
      <c r="Y8" s="31">
        <f>SUMIFS(EPS!S:S,EPS!$B:$B,$H8,EPS!$C:$C,$I8)</f>
        <v>418.70400000000001</v>
      </c>
      <c r="Z8" s="31">
        <f>SUMIFS(EPS!T:T,EPS!$B:$B,$H8,EPS!$C:$C,$I8)</f>
        <v>420.68</v>
      </c>
      <c r="AA8" s="31">
        <f>SUMIFS(EPS!U:U,EPS!$B:$B,$H8,EPS!$C:$C,$I8)</f>
        <v>422.983</v>
      </c>
      <c r="AB8" s="31">
        <f>SUMIFS(EPS!V:V,EPS!$B:$B,$H8,EPS!$C:$C,$I8)</f>
        <v>424.065</v>
      </c>
      <c r="AC8" s="31">
        <f>SUMIFS(EPS!W:W,EPS!$B:$B,$H8,EPS!$C:$C,$I8)</f>
        <v>425.27300000000002</v>
      </c>
      <c r="AD8" s="31">
        <f>SUMIFS(EPS!X:X,EPS!$B:$B,$H8,EPS!$C:$C,$I8)</f>
        <v>426.44</v>
      </c>
      <c r="AE8" s="31">
        <f>SUMIFS(EPS!Y:Y,EPS!$B:$B,$H8,EPS!$C:$C,$I8)</f>
        <v>428.637</v>
      </c>
      <c r="AF8" s="31">
        <f>SUMIFS(EPS!Z:Z,EPS!$B:$B,$H8,EPS!$C:$C,$I8)</f>
        <v>430.54</v>
      </c>
      <c r="AG8" s="31">
        <f>SUMIFS(EPS!AA:AA,EPS!$B:$B,$H8,EPS!$C:$C,$I8)</f>
        <v>433.28899999999999</v>
      </c>
      <c r="AH8" s="31">
        <f>SUMIFS(EPS!AB:AB,EPS!$B:$B,$H8,EPS!$C:$C,$I8)</f>
        <v>436.33699999999999</v>
      </c>
      <c r="AI8" s="31">
        <f>SUMIFS(EPS!AC:AC,EPS!$B:$B,$H8,EPS!$C:$C,$I8)</f>
        <v>438.57600000000002</v>
      </c>
      <c r="AJ8" s="31">
        <f>SUMIFS(EPS!AD:AD,EPS!$B:$B,$H8,EPS!$C:$C,$I8)</f>
        <v>441.25599999999997</v>
      </c>
      <c r="AK8" s="31">
        <f>SUMIFS(EPS!AE:AE,EPS!$B:$B,$H8,EPS!$C:$C,$I8)</f>
        <v>444.07799999999997</v>
      </c>
      <c r="AL8" s="31">
        <f>SUMIFS(EPS!AF:AF,EPS!$B:$B,$H8,EPS!$C:$C,$I8)</f>
        <v>447.45699999999999</v>
      </c>
      <c r="AM8" s="31">
        <f>SUMIFS(EPS!AG:AG,EPS!$B:$B,$H8,EPS!$C:$C,$I8)</f>
        <v>450.976</v>
      </c>
      <c r="AN8" s="31">
        <f>SUMIFS(EPS!AH:AH,EPS!$B:$B,$H8,EPS!$C:$C,$I8)</f>
        <v>454.346</v>
      </c>
      <c r="AO8" s="31">
        <f>SUMIFS(EPS!AI:AI,EPS!$B:$B,$H8,EPS!$C:$C,$I8)</f>
        <v>457.89800000000002</v>
      </c>
      <c r="AP8" s="31">
        <f>SUMIFS(EPS!AJ:AJ,EPS!$B:$B,$H8,EPS!$C:$C,$I8)</f>
        <v>461.59399999999999</v>
      </c>
      <c r="AQ8" s="31">
        <f>SUMIFS(EPS!AK:AK,EPS!$B:$B,$H8,EPS!$C:$C,$I8)</f>
        <v>465.303</v>
      </c>
      <c r="AR8" s="31">
        <f>SUMIFS(EPS!AL:AL,EPS!$B:$B,$H8,EPS!$C:$C,$I8)</f>
        <v>469.25200000000001</v>
      </c>
      <c r="AS8" s="31">
        <f>SUMIFS(EPS!AM:AM,EPS!$B:$B,$H8,EPS!$C:$C,$I8)</f>
        <v>473.33499999999998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962699999999997</v>
      </c>
      <c r="O9" s="31">
        <f>SUMIFS(EPS!I:I,EPS!$B:$B,$H9,EPS!$C:$C,$I9)</f>
        <v>0.74685999999999997</v>
      </c>
      <c r="P9" s="31">
        <f>SUMIFS(EPS!J:J,EPS!$B:$B,$H9,EPS!$C:$C,$I9)</f>
        <v>0.78060799999999997</v>
      </c>
      <c r="Q9" s="31">
        <f>SUMIFS(EPS!K:K,EPS!$B:$B,$H9,EPS!$C:$C,$I9)</f>
        <v>0.80057100000000003</v>
      </c>
      <c r="R9" s="31">
        <f>SUMIFS(EPS!L:L,EPS!$B:$B,$H9,EPS!$C:$C,$I9)</f>
        <v>0.81292900000000001</v>
      </c>
      <c r="S9" s="31">
        <f>SUMIFS(EPS!M:M,EPS!$B:$B,$H9,EPS!$C:$C,$I9)</f>
        <v>0.85709900000000006</v>
      </c>
      <c r="T9" s="31">
        <f>SUMIFS(EPS!N:N,EPS!$B:$B,$H9,EPS!$C:$C,$I9)</f>
        <v>0.92537999999999998</v>
      </c>
      <c r="U9" s="31">
        <f>SUMIFS(EPS!O:O,EPS!$B:$B,$H9,EPS!$C:$C,$I9)</f>
        <v>0.99302000000000001</v>
      </c>
      <c r="V9" s="31">
        <f>SUMIFS(EPS!P:P,EPS!$B:$B,$H9,EPS!$C:$C,$I9)</f>
        <v>1.0526899999999999</v>
      </c>
      <c r="W9" s="31">
        <f>SUMIFS(EPS!Q:Q,EPS!$B:$B,$H9,EPS!$C:$C,$I9)</f>
        <v>1.2238199999999999</v>
      </c>
      <c r="X9" s="31">
        <f>SUMIFS(EPS!R:R,EPS!$B:$B,$H9,EPS!$C:$C,$I9)</f>
        <v>1.75264</v>
      </c>
      <c r="Y9" s="31">
        <f>SUMIFS(EPS!S:S,EPS!$B:$B,$H9,EPS!$C:$C,$I9)</f>
        <v>2.5962700000000001</v>
      </c>
      <c r="Z9" s="31">
        <f>SUMIFS(EPS!T:T,EPS!$B:$B,$H9,EPS!$C:$C,$I9)</f>
        <v>3.0957499999999998</v>
      </c>
      <c r="AA9" s="31">
        <f>SUMIFS(EPS!U:U,EPS!$B:$B,$H9,EPS!$C:$C,$I9)</f>
        <v>4.0298100000000003</v>
      </c>
      <c r="AB9" s="31">
        <f>SUMIFS(EPS!V:V,EPS!$B:$B,$H9,EPS!$C:$C,$I9)</f>
        <v>4.1185900000000002</v>
      </c>
      <c r="AC9" s="31">
        <f>SUMIFS(EPS!W:W,EPS!$B:$B,$H9,EPS!$C:$C,$I9)</f>
        <v>4.18581</v>
      </c>
      <c r="AD9" s="31">
        <f>SUMIFS(EPS!X:X,EPS!$B:$B,$H9,EPS!$C:$C,$I9)</f>
        <v>4.1890799999999997</v>
      </c>
      <c r="AE9" s="31">
        <f>SUMIFS(EPS!Y:Y,EPS!$B:$B,$H9,EPS!$C:$C,$I9)</f>
        <v>4.1796300000000004</v>
      </c>
      <c r="AF9" s="31">
        <f>SUMIFS(EPS!Z:Z,EPS!$B:$B,$H9,EPS!$C:$C,$I9)</f>
        <v>4.0826700000000002</v>
      </c>
      <c r="AG9" s="31">
        <f>SUMIFS(EPS!AA:AA,EPS!$B:$B,$H9,EPS!$C:$C,$I9)</f>
        <v>4.0789200000000001</v>
      </c>
      <c r="AH9" s="31">
        <f>SUMIFS(EPS!AB:AB,EPS!$B:$B,$H9,EPS!$C:$C,$I9)</f>
        <v>4.0105399999999998</v>
      </c>
      <c r="AI9" s="31">
        <f>SUMIFS(EPS!AC:AC,EPS!$B:$B,$H9,EPS!$C:$C,$I9)</f>
        <v>3.9910999999999999</v>
      </c>
      <c r="AJ9" s="31">
        <f>SUMIFS(EPS!AD:AD,EPS!$B:$B,$H9,EPS!$C:$C,$I9)</f>
        <v>3.9882399999999998</v>
      </c>
      <c r="AK9" s="31">
        <f>SUMIFS(EPS!AE:AE,EPS!$B:$B,$H9,EPS!$C:$C,$I9)</f>
        <v>3.9891299999999998</v>
      </c>
      <c r="AL9" s="31">
        <f>SUMIFS(EPS!AF:AF,EPS!$B:$B,$H9,EPS!$C:$C,$I9)</f>
        <v>3.9337200000000001</v>
      </c>
      <c r="AM9" s="31">
        <f>SUMIFS(EPS!AG:AG,EPS!$B:$B,$H9,EPS!$C:$C,$I9)</f>
        <v>3.9511799999999999</v>
      </c>
      <c r="AN9" s="31">
        <f>SUMIFS(EPS!AH:AH,EPS!$B:$B,$H9,EPS!$C:$C,$I9)</f>
        <v>3.92625</v>
      </c>
      <c r="AO9" s="31">
        <f>SUMIFS(EPS!AI:AI,EPS!$B:$B,$H9,EPS!$C:$C,$I9)</f>
        <v>3.8859300000000001</v>
      </c>
      <c r="AP9" s="31">
        <f>SUMIFS(EPS!AJ:AJ,EPS!$B:$B,$H9,EPS!$C:$C,$I9)</f>
        <v>3.8994</v>
      </c>
      <c r="AQ9" s="31">
        <f>SUMIFS(EPS!AK:AK,EPS!$B:$B,$H9,EPS!$C:$C,$I9)</f>
        <v>3.80966</v>
      </c>
      <c r="AR9" s="31">
        <f>SUMIFS(EPS!AL:AL,EPS!$B:$B,$H9,EPS!$C:$C,$I9)</f>
        <v>3.8279800000000002</v>
      </c>
      <c r="AS9" s="31">
        <f>SUMIFS(EPS!AM:AM,EPS!$B:$B,$H9,EPS!$C:$C,$I9)</f>
        <v>3.806719999999999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1" t="s">
        <v>3391</v>
      </c>
      <c r="I12" s="281" t="s">
        <v>7020</v>
      </c>
      <c r="J12" s="281"/>
      <c r="K12" s="315"/>
      <c r="L12" s="316"/>
      <c r="M12" s="317" t="str">
        <f t="shared" si="0"/>
        <v>EPS</v>
      </c>
      <c r="N12" s="318">
        <f>SUMIFS(EPS!H:H,EPS!$B:$B,$H12,EPS!$C:$C,$I12)</f>
        <v>8.6270000000000007</v>
      </c>
      <c r="O12" s="33">
        <f>SUMIFS(EPS!I:I,EPS!$B:$B,$H12,EPS!$C:$C,$I12)</f>
        <v>8.6270000000000007</v>
      </c>
      <c r="P12" s="33">
        <f>SUMIFS(EPS!J:J,EPS!$B:$B,$H12,EPS!$C:$C,$I12)</f>
        <v>8.9060000000000006</v>
      </c>
      <c r="Q12" s="33">
        <f>SUMIFS(EPS!K:K,EPS!$B:$B,$H12,EPS!$C:$C,$I12)</f>
        <v>9.0449999999999999</v>
      </c>
      <c r="R12" s="33">
        <f>SUMIFS(EPS!L:L,EPS!$B:$B,$H12,EPS!$C:$C,$I12)</f>
        <v>9.1850000000000005</v>
      </c>
      <c r="S12" s="33">
        <f>SUMIFS(EPS!M:M,EPS!$B:$B,$H12,EPS!$C:$C,$I12)</f>
        <v>9.3239999999999998</v>
      </c>
      <c r="T12" s="33">
        <f>SUMIFS(EPS!N:N,EPS!$B:$B,$H12,EPS!$C:$C,$I12)</f>
        <v>9.4629999999999992</v>
      </c>
      <c r="U12" s="33">
        <f>SUMIFS(EPS!O:O,EPS!$B:$B,$H12,EPS!$C:$C,$I12)</f>
        <v>9.6020000000000003</v>
      </c>
      <c r="V12" s="33">
        <f>SUMIFS(EPS!P:P,EPS!$B:$B,$H12,EPS!$C:$C,$I12)</f>
        <v>9.7420000000000009</v>
      </c>
      <c r="W12" s="33">
        <f>SUMIFS(EPS!Q:Q,EPS!$B:$B,$H12,EPS!$C:$C,$I12)</f>
        <v>9.8810000000000002</v>
      </c>
      <c r="X12" s="33">
        <f>SUMIFS(EPS!R:R,EPS!$B:$B,$H12,EPS!$C:$C,$I12)</f>
        <v>10.02</v>
      </c>
      <c r="Y12" s="33">
        <f>SUMIFS(EPS!S:S,EPS!$B:$B,$H12,EPS!$C:$C,$I12)</f>
        <v>10.16</v>
      </c>
      <c r="Z12" s="33">
        <f>SUMIFS(EPS!T:T,EPS!$B:$B,$H12,EPS!$C:$C,$I12)</f>
        <v>10.3</v>
      </c>
      <c r="AA12" s="33">
        <f>SUMIFS(EPS!U:U,EPS!$B:$B,$H12,EPS!$C:$C,$I12)</f>
        <v>10.44</v>
      </c>
      <c r="AB12" s="33">
        <f>SUMIFS(EPS!V:V,EPS!$B:$B,$H12,EPS!$C:$C,$I12)</f>
        <v>10.58</v>
      </c>
      <c r="AC12" s="33">
        <f>SUMIFS(EPS!W:W,EPS!$B:$B,$H12,EPS!$C:$C,$I12)</f>
        <v>10.72</v>
      </c>
      <c r="AD12" s="33">
        <f>SUMIFS(EPS!X:X,EPS!$B:$B,$H12,EPS!$C:$C,$I12)</f>
        <v>10.86</v>
      </c>
      <c r="AE12" s="33">
        <f>SUMIFS(EPS!Y:Y,EPS!$B:$B,$H12,EPS!$C:$C,$I12)</f>
        <v>10.99</v>
      </c>
      <c r="AF12" s="33">
        <f>SUMIFS(EPS!Z:Z,EPS!$B:$B,$H12,EPS!$C:$C,$I12)</f>
        <v>11.13</v>
      </c>
      <c r="AG12" s="33">
        <f>SUMIFS(EPS!AA:AA,EPS!$B:$B,$H12,EPS!$C:$C,$I12)</f>
        <v>11.27</v>
      </c>
      <c r="AH12" s="33">
        <f>SUMIFS(EPS!AB:AB,EPS!$B:$B,$H12,EPS!$C:$C,$I12)</f>
        <v>11.41</v>
      </c>
      <c r="AI12" s="33">
        <f>SUMIFS(EPS!AC:AC,EPS!$B:$B,$H12,EPS!$C:$C,$I12)</f>
        <v>11.55</v>
      </c>
      <c r="AJ12" s="33">
        <f>SUMIFS(EPS!AD:AD,EPS!$B:$B,$H12,EPS!$C:$C,$I12)</f>
        <v>11.69</v>
      </c>
      <c r="AK12" s="33">
        <f>SUMIFS(EPS!AE:AE,EPS!$B:$B,$H12,EPS!$C:$C,$I12)</f>
        <v>11.83</v>
      </c>
      <c r="AL12" s="33">
        <f>SUMIFS(EPS!AF:AF,EPS!$B:$B,$H12,EPS!$C:$C,$I12)</f>
        <v>11.97</v>
      </c>
      <c r="AM12" s="33">
        <f>SUMIFS(EPS!AG:AG,EPS!$B:$B,$H12,EPS!$C:$C,$I12)</f>
        <v>12.11</v>
      </c>
      <c r="AN12" s="33">
        <f>SUMIFS(EPS!AH:AH,EPS!$B:$B,$H12,EPS!$C:$C,$I12)</f>
        <v>12.25</v>
      </c>
      <c r="AO12" s="33">
        <f>SUMIFS(EPS!AI:AI,EPS!$B:$B,$H12,EPS!$C:$C,$I12)</f>
        <v>12.39</v>
      </c>
      <c r="AP12" s="33">
        <f>SUMIFS(EPS!AJ:AJ,EPS!$B:$B,$H12,EPS!$C:$C,$I12)</f>
        <v>12.53</v>
      </c>
      <c r="AQ12" s="33">
        <f>SUMIFS(EPS!AK:AK,EPS!$B:$B,$H12,EPS!$C:$C,$I12)</f>
        <v>12.67</v>
      </c>
      <c r="AR12" s="33">
        <f>SUMIFS(EPS!AL:AL,EPS!$B:$B,$H12,EPS!$C:$C,$I12)</f>
        <v>12.81</v>
      </c>
      <c r="AS12" s="33">
        <f>SUMIFS(EPS!AM:AM,EPS!$B:$B,$H12,EPS!$C:$C,$I12)</f>
        <v>12.94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1" t="s">
        <v>3391</v>
      </c>
      <c r="I13" s="281" t="s">
        <v>7010</v>
      </c>
      <c r="J13" s="281"/>
      <c r="K13" s="315"/>
      <c r="L13" s="316"/>
      <c r="M13" s="317" t="str">
        <f t="shared" si="0"/>
        <v>EPS</v>
      </c>
      <c r="N13" s="318">
        <f>SUMIFS(EPS!H:H,EPS!$B:$B,$H13,EPS!$C:$C,$I13)</f>
        <v>70.626000000000005</v>
      </c>
      <c r="O13" s="33">
        <f>SUMIFS(EPS!I:I,EPS!$B:$B,$H13,EPS!$C:$C,$I13)</f>
        <v>52.432000000000002</v>
      </c>
      <c r="P13" s="33">
        <f>SUMIFS(EPS!J:J,EPS!$B:$B,$H13,EPS!$C:$C,$I13)</f>
        <v>73.156000000000006</v>
      </c>
      <c r="Q13" s="33">
        <f>SUMIFS(EPS!K:K,EPS!$B:$B,$H13,EPS!$C:$C,$I13)</f>
        <v>73.658000000000001</v>
      </c>
      <c r="R13" s="33">
        <f>SUMIFS(EPS!L:L,EPS!$B:$B,$H13,EPS!$C:$C,$I13)</f>
        <v>74.197999999999993</v>
      </c>
      <c r="S13" s="33">
        <f>SUMIFS(EPS!M:M,EPS!$B:$B,$H13,EPS!$C:$C,$I13)</f>
        <v>74.7</v>
      </c>
      <c r="T13" s="33">
        <f>SUMIFS(EPS!N:N,EPS!$B:$B,$H13,EPS!$C:$C,$I13)</f>
        <v>75.212000000000003</v>
      </c>
      <c r="U13" s="33">
        <f>SUMIFS(EPS!O:O,EPS!$B:$B,$H13,EPS!$C:$C,$I13)</f>
        <v>75.468000000000004</v>
      </c>
      <c r="V13" s="33">
        <f>SUMIFS(EPS!P:P,EPS!$B:$B,$H13,EPS!$C:$C,$I13)</f>
        <v>75.724000000000004</v>
      </c>
      <c r="W13" s="33">
        <f>SUMIFS(EPS!Q:Q,EPS!$B:$B,$H13,EPS!$C:$C,$I13)</f>
        <v>75.998000000000005</v>
      </c>
      <c r="X13" s="33">
        <f>SUMIFS(EPS!R:R,EPS!$B:$B,$H13,EPS!$C:$C,$I13)</f>
        <v>76.254000000000005</v>
      </c>
      <c r="Y13" s="33">
        <f>SUMIFS(EPS!S:S,EPS!$B:$B,$H13,EPS!$C:$C,$I13)</f>
        <v>76.510000000000005</v>
      </c>
      <c r="Z13" s="33">
        <f>SUMIFS(EPS!T:T,EPS!$B:$B,$H13,EPS!$C:$C,$I13)</f>
        <v>77.164000000000001</v>
      </c>
      <c r="AA13" s="33">
        <f>SUMIFS(EPS!U:U,EPS!$B:$B,$H13,EPS!$C:$C,$I13)</f>
        <v>77.846000000000004</v>
      </c>
      <c r="AB13" s="33">
        <f>SUMIFS(EPS!V:V,EPS!$B:$B,$H13,EPS!$C:$C,$I13)</f>
        <v>78.489999999999995</v>
      </c>
      <c r="AC13" s="33">
        <f>SUMIFS(EPS!W:W,EPS!$B:$B,$H13,EPS!$C:$C,$I13)</f>
        <v>79.144000000000005</v>
      </c>
      <c r="AD13" s="33">
        <f>SUMIFS(EPS!X:X,EPS!$B:$B,$H13,EPS!$C:$C,$I13)</f>
        <v>79.825999999999993</v>
      </c>
      <c r="AE13" s="33">
        <f>SUMIFS(EPS!Y:Y,EPS!$B:$B,$H13,EPS!$C:$C,$I13)</f>
        <v>81.085999999999999</v>
      </c>
      <c r="AF13" s="33">
        <f>SUMIFS(EPS!Z:Z,EPS!$B:$B,$H13,EPS!$C:$C,$I13)</f>
        <v>82.317999999999998</v>
      </c>
      <c r="AG13" s="33">
        <f>SUMIFS(EPS!AA:AA,EPS!$B:$B,$H13,EPS!$C:$C,$I13)</f>
        <v>83.587999999999994</v>
      </c>
      <c r="AH13" s="33">
        <f>SUMIFS(EPS!AB:AB,EPS!$B:$B,$H13,EPS!$C:$C,$I13)</f>
        <v>84.847999999999999</v>
      </c>
      <c r="AI13" s="33">
        <f>SUMIFS(EPS!AC:AC,EPS!$B:$B,$H13,EPS!$C:$C,$I13)</f>
        <v>86.108000000000004</v>
      </c>
      <c r="AJ13" s="33">
        <f>SUMIFS(EPS!AD:AD,EPS!$B:$B,$H13,EPS!$C:$C,$I13)</f>
        <v>87.34</v>
      </c>
      <c r="AK13" s="33">
        <f>SUMIFS(EPS!AE:AE,EPS!$B:$B,$H13,EPS!$C:$C,$I13)</f>
        <v>88.6</v>
      </c>
      <c r="AL13" s="33">
        <f>SUMIFS(EPS!AF:AF,EPS!$B:$B,$H13,EPS!$C:$C,$I13)</f>
        <v>89.86</v>
      </c>
      <c r="AM13" s="33">
        <f>SUMIFS(EPS!AG:AG,EPS!$B:$B,$H13,EPS!$C:$C,$I13)</f>
        <v>91.091999999999999</v>
      </c>
      <c r="AN13" s="33">
        <f>SUMIFS(EPS!AH:AH,EPS!$B:$B,$H13,EPS!$C:$C,$I13)</f>
        <v>92.352000000000004</v>
      </c>
      <c r="AO13" s="33">
        <f>SUMIFS(EPS!AI:AI,EPS!$B:$B,$H13,EPS!$C:$C,$I13)</f>
        <v>93.688000000000002</v>
      </c>
      <c r="AP13" s="33">
        <f>SUMIFS(EPS!AJ:AJ,EPS!$B:$B,$H13,EPS!$C:$C,$I13)</f>
        <v>95.024000000000001</v>
      </c>
      <c r="AQ13" s="33">
        <f>SUMIFS(EPS!AK:AK,EPS!$B:$B,$H13,EPS!$C:$C,$I13)</f>
        <v>96.36</v>
      </c>
      <c r="AR13" s="33">
        <f>SUMIFS(EPS!AL:AL,EPS!$B:$B,$H13,EPS!$C:$C,$I13)</f>
        <v>97.724000000000004</v>
      </c>
      <c r="AS13" s="33">
        <f>SUMIFS(EPS!AM:AM,EPS!$B:$B,$H13,EPS!$C:$C,$I13)</f>
        <v>99.06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1" t="s">
        <v>3391</v>
      </c>
      <c r="I14" s="281" t="s">
        <v>7030</v>
      </c>
      <c r="J14" s="281"/>
      <c r="K14" s="315"/>
      <c r="L14" s="316"/>
      <c r="M14" s="317" t="str">
        <f t="shared" ref="M14:M32" si="2">B14</f>
        <v>EPS</v>
      </c>
      <c r="N14" s="318">
        <f>SUMIFS(EPS!H:H,EPS!$B:$B,$H14,EPS!$C:$C,$I14)</f>
        <v>8.1189999999999998</v>
      </c>
      <c r="O14" s="33">
        <f>SUMIFS(EPS!I:I,EPS!$B:$B,$H14,EPS!$C:$C,$I14)</f>
        <v>8.1189999999999998</v>
      </c>
      <c r="P14" s="33">
        <f>SUMIFS(EPS!J:J,EPS!$B:$B,$H14,EPS!$C:$C,$I14)</f>
        <v>8.4120000000000008</v>
      </c>
      <c r="Q14" s="33">
        <f>SUMIFS(EPS!K:K,EPS!$B:$B,$H14,EPS!$C:$C,$I14)</f>
        <v>8.4710000000000001</v>
      </c>
      <c r="R14" s="33">
        <f>SUMIFS(EPS!L:L,EPS!$B:$B,$H14,EPS!$C:$C,$I14)</f>
        <v>8.5299999999999994</v>
      </c>
      <c r="S14" s="33">
        <f>SUMIFS(EPS!M:M,EPS!$B:$B,$H14,EPS!$C:$C,$I14)</f>
        <v>8.59</v>
      </c>
      <c r="T14" s="33">
        <f>SUMIFS(EPS!N:N,EPS!$B:$B,$H14,EPS!$C:$C,$I14)</f>
        <v>8.6489999999999991</v>
      </c>
      <c r="U14" s="33">
        <f>SUMIFS(EPS!O:O,EPS!$B:$B,$H14,EPS!$C:$C,$I14)</f>
        <v>8.6780000000000008</v>
      </c>
      <c r="V14" s="33">
        <f>SUMIFS(EPS!P:P,EPS!$B:$B,$H14,EPS!$C:$C,$I14)</f>
        <v>8.7080000000000002</v>
      </c>
      <c r="W14" s="33">
        <f>SUMIFS(EPS!Q:Q,EPS!$B:$B,$H14,EPS!$C:$C,$I14)</f>
        <v>8.7379999999999995</v>
      </c>
      <c r="X14" s="33">
        <f>SUMIFS(EPS!R:R,EPS!$B:$B,$H14,EPS!$C:$C,$I14)</f>
        <v>8.7669999999999995</v>
      </c>
      <c r="Y14" s="33">
        <f>SUMIFS(EPS!S:S,EPS!$B:$B,$H14,EPS!$C:$C,$I14)</f>
        <v>8.7970000000000006</v>
      </c>
      <c r="Z14" s="33">
        <f>SUMIFS(EPS!T:T,EPS!$B:$B,$H14,EPS!$C:$C,$I14)</f>
        <v>8.8729999999999993</v>
      </c>
      <c r="AA14" s="33">
        <f>SUMIFS(EPS!U:U,EPS!$B:$B,$H14,EPS!$C:$C,$I14)</f>
        <v>8.9499999999999993</v>
      </c>
      <c r="AB14" s="33">
        <f>SUMIFS(EPS!V:V,EPS!$B:$B,$H14,EPS!$C:$C,$I14)</f>
        <v>9.0259999999999998</v>
      </c>
      <c r="AC14" s="33">
        <f>SUMIFS(EPS!W:W,EPS!$B:$B,$H14,EPS!$C:$C,$I14)</f>
        <v>9.1020000000000003</v>
      </c>
      <c r="AD14" s="33">
        <f>SUMIFS(EPS!X:X,EPS!$B:$B,$H14,EPS!$C:$C,$I14)</f>
        <v>9.1790000000000003</v>
      </c>
      <c r="AE14" s="33">
        <f>SUMIFS(EPS!Y:Y,EPS!$B:$B,$H14,EPS!$C:$C,$I14)</f>
        <v>9.3230000000000004</v>
      </c>
      <c r="AF14" s="33">
        <f>SUMIFS(EPS!Z:Z,EPS!$B:$B,$H14,EPS!$C:$C,$I14)</f>
        <v>9.4670000000000005</v>
      </c>
      <c r="AG14" s="33">
        <f>SUMIFS(EPS!AA:AA,EPS!$B:$B,$H14,EPS!$C:$C,$I14)</f>
        <v>9.6110000000000007</v>
      </c>
      <c r="AH14" s="33">
        <f>SUMIFS(EPS!AB:AB,EPS!$B:$B,$H14,EPS!$C:$C,$I14)</f>
        <v>9.7550000000000008</v>
      </c>
      <c r="AI14" s="33">
        <f>SUMIFS(EPS!AC:AC,EPS!$B:$B,$H14,EPS!$C:$C,$I14)</f>
        <v>9.8989999999999991</v>
      </c>
      <c r="AJ14" s="33">
        <f>SUMIFS(EPS!AD:AD,EPS!$B:$B,$H14,EPS!$C:$C,$I14)</f>
        <v>10.039999999999999</v>
      </c>
      <c r="AK14" s="33">
        <f>SUMIFS(EPS!AE:AE,EPS!$B:$B,$H14,EPS!$C:$C,$I14)</f>
        <v>10.19</v>
      </c>
      <c r="AL14" s="33">
        <f>SUMIFS(EPS!AF:AF,EPS!$B:$B,$H14,EPS!$C:$C,$I14)</f>
        <v>10.33</v>
      </c>
      <c r="AM14" s="33">
        <f>SUMIFS(EPS!AG:AG,EPS!$B:$B,$H14,EPS!$C:$C,$I14)</f>
        <v>10.48</v>
      </c>
      <c r="AN14" s="33">
        <f>SUMIFS(EPS!AH:AH,EPS!$B:$B,$H14,EPS!$C:$C,$I14)</f>
        <v>10.62</v>
      </c>
      <c r="AO14" s="33">
        <f>SUMIFS(EPS!AI:AI,EPS!$B:$B,$H14,EPS!$C:$C,$I14)</f>
        <v>10.77</v>
      </c>
      <c r="AP14" s="33">
        <f>SUMIFS(EPS!AJ:AJ,EPS!$B:$B,$H14,EPS!$C:$C,$I14)</f>
        <v>10.93</v>
      </c>
      <c r="AQ14" s="33">
        <f>SUMIFS(EPS!AK:AK,EPS!$B:$B,$H14,EPS!$C:$C,$I14)</f>
        <v>11.08</v>
      </c>
      <c r="AR14" s="33">
        <f>SUMIFS(EPS!AL:AL,EPS!$B:$B,$H14,EPS!$C:$C,$I14)</f>
        <v>11.24</v>
      </c>
      <c r="AS14" s="33">
        <f>SUMIFS(EPS!AM:AM,EPS!$B:$B,$H14,EPS!$C:$C,$I14)</f>
        <v>11.39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1" t="s">
        <v>3391</v>
      </c>
      <c r="I15" s="281" t="s">
        <v>7021</v>
      </c>
      <c r="J15" s="281"/>
      <c r="K15" s="319"/>
      <c r="L15" s="320"/>
      <c r="M15" s="317" t="str">
        <f t="shared" si="2"/>
        <v>EPS</v>
      </c>
      <c r="N15" s="318">
        <f>SUMIFS(EPS!H:H,EPS!$B:$B,$H15,EPS!$C:$C,$I15)</f>
        <v>8.8800000000000008</v>
      </c>
      <c r="O15" s="33">
        <f>SUMIFS(EPS!I:I,EPS!$B:$B,$H15,EPS!$C:$C,$I15)</f>
        <v>8.8800000000000008</v>
      </c>
      <c r="P15" s="33">
        <f>SUMIFS(EPS!J:J,EPS!$B:$B,$H15,EPS!$C:$C,$I15)</f>
        <v>9.0950000000000006</v>
      </c>
      <c r="Q15" s="33">
        <f>SUMIFS(EPS!K:K,EPS!$B:$B,$H15,EPS!$C:$C,$I15)</f>
        <v>9.202</v>
      </c>
      <c r="R15" s="33">
        <f>SUMIFS(EPS!L:L,EPS!$B:$B,$H15,EPS!$C:$C,$I15)</f>
        <v>9.3089999999999993</v>
      </c>
      <c r="S15" s="33">
        <f>SUMIFS(EPS!M:M,EPS!$B:$B,$H15,EPS!$C:$C,$I15)</f>
        <v>9.4169999999999998</v>
      </c>
      <c r="T15" s="33">
        <f>SUMIFS(EPS!N:N,EPS!$B:$B,$H15,EPS!$C:$C,$I15)</f>
        <v>9.5239999999999991</v>
      </c>
      <c r="U15" s="33">
        <f>SUMIFS(EPS!O:O,EPS!$B:$B,$H15,EPS!$C:$C,$I15)</f>
        <v>9.6319999999999997</v>
      </c>
      <c r="V15" s="33">
        <f>SUMIFS(EPS!P:P,EPS!$B:$B,$H15,EPS!$C:$C,$I15)</f>
        <v>9.7390000000000008</v>
      </c>
      <c r="W15" s="33">
        <f>SUMIFS(EPS!Q:Q,EPS!$B:$B,$H15,EPS!$C:$C,$I15)</f>
        <v>9.8469999999999995</v>
      </c>
      <c r="X15" s="33">
        <f>SUMIFS(EPS!R:R,EPS!$B:$B,$H15,EPS!$C:$C,$I15)</f>
        <v>9.9540000000000006</v>
      </c>
      <c r="Y15" s="33">
        <f>SUMIFS(EPS!S:S,EPS!$B:$B,$H15,EPS!$C:$C,$I15)</f>
        <v>10.06</v>
      </c>
      <c r="Z15" s="33">
        <f>SUMIFS(EPS!T:T,EPS!$B:$B,$H15,EPS!$C:$C,$I15)</f>
        <v>10.17</v>
      </c>
      <c r="AA15" s="33">
        <f>SUMIFS(EPS!U:U,EPS!$B:$B,$H15,EPS!$C:$C,$I15)</f>
        <v>10.28</v>
      </c>
      <c r="AB15" s="33">
        <f>SUMIFS(EPS!V:V,EPS!$B:$B,$H15,EPS!$C:$C,$I15)</f>
        <v>10.38</v>
      </c>
      <c r="AC15" s="33">
        <f>SUMIFS(EPS!W:W,EPS!$B:$B,$H15,EPS!$C:$C,$I15)</f>
        <v>10.49</v>
      </c>
      <c r="AD15" s="33">
        <f>SUMIFS(EPS!X:X,EPS!$B:$B,$H15,EPS!$C:$C,$I15)</f>
        <v>10.6</v>
      </c>
      <c r="AE15" s="33">
        <f>SUMIFS(EPS!Y:Y,EPS!$B:$B,$H15,EPS!$C:$C,$I15)</f>
        <v>10.71</v>
      </c>
      <c r="AF15" s="33">
        <f>SUMIFS(EPS!Z:Z,EPS!$B:$B,$H15,EPS!$C:$C,$I15)</f>
        <v>10.81</v>
      </c>
      <c r="AG15" s="33">
        <f>SUMIFS(EPS!AA:AA,EPS!$B:$B,$H15,EPS!$C:$C,$I15)</f>
        <v>10.92</v>
      </c>
      <c r="AH15" s="33">
        <f>SUMIFS(EPS!AB:AB,EPS!$B:$B,$H15,EPS!$C:$C,$I15)</f>
        <v>11.03</v>
      </c>
      <c r="AI15" s="33">
        <f>SUMIFS(EPS!AC:AC,EPS!$B:$B,$H15,EPS!$C:$C,$I15)</f>
        <v>11.14</v>
      </c>
      <c r="AJ15" s="33">
        <f>SUMIFS(EPS!AD:AD,EPS!$B:$B,$H15,EPS!$C:$C,$I15)</f>
        <v>11.24</v>
      </c>
      <c r="AK15" s="33">
        <f>SUMIFS(EPS!AE:AE,EPS!$B:$B,$H15,EPS!$C:$C,$I15)</f>
        <v>11.35</v>
      </c>
      <c r="AL15" s="33">
        <f>SUMIFS(EPS!AF:AF,EPS!$B:$B,$H15,EPS!$C:$C,$I15)</f>
        <v>11.46</v>
      </c>
      <c r="AM15" s="33">
        <f>SUMIFS(EPS!AG:AG,EPS!$B:$B,$H15,EPS!$C:$C,$I15)</f>
        <v>11.57</v>
      </c>
      <c r="AN15" s="33">
        <f>SUMIFS(EPS!AH:AH,EPS!$B:$B,$H15,EPS!$C:$C,$I15)</f>
        <v>11.67</v>
      </c>
      <c r="AO15" s="33">
        <f>SUMIFS(EPS!AI:AI,EPS!$B:$B,$H15,EPS!$C:$C,$I15)</f>
        <v>11.78</v>
      </c>
      <c r="AP15" s="33">
        <f>SUMIFS(EPS!AJ:AJ,EPS!$B:$B,$H15,EPS!$C:$C,$I15)</f>
        <v>11.89</v>
      </c>
      <c r="AQ15" s="33">
        <f>SUMIFS(EPS!AK:AK,EPS!$B:$B,$H15,EPS!$C:$C,$I15)</f>
        <v>12</v>
      </c>
      <c r="AR15" s="33">
        <f>SUMIFS(EPS!AL:AL,EPS!$B:$B,$H15,EPS!$C:$C,$I15)</f>
        <v>12.1</v>
      </c>
      <c r="AS15" s="33">
        <f>SUMIFS(EPS!AM:AM,EPS!$B:$B,$H15,EPS!$C:$C,$I15)</f>
        <v>12.21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1" t="s">
        <v>3391</v>
      </c>
      <c r="I16" s="281" t="s">
        <v>7017</v>
      </c>
      <c r="J16" s="281"/>
      <c r="K16" s="319"/>
      <c r="L16" s="320"/>
      <c r="M16" s="317" t="str">
        <f t="shared" si="2"/>
        <v>EPS</v>
      </c>
      <c r="N16" s="318">
        <f>SUMIFS(EPS!H:H,EPS!$B:$B,$H16,EPS!$C:$C,$I16)</f>
        <v>18.9773</v>
      </c>
      <c r="O16" s="33">
        <f>SUMIFS(EPS!I:I,EPS!$B:$B,$H16,EPS!$C:$C,$I16)</f>
        <v>18.819600000000001</v>
      </c>
      <c r="P16" s="33">
        <f>SUMIFS(EPS!J:J,EPS!$B:$B,$H16,EPS!$C:$C,$I16)</f>
        <v>18.877099999999999</v>
      </c>
      <c r="Q16" s="33">
        <f>SUMIFS(EPS!K:K,EPS!$B:$B,$H16,EPS!$C:$C,$I16)</f>
        <v>18.551300000000001</v>
      </c>
      <c r="R16" s="33">
        <f>SUMIFS(EPS!L:L,EPS!$B:$B,$H16,EPS!$C:$C,$I16)</f>
        <v>18.226500000000001</v>
      </c>
      <c r="S16" s="33">
        <f>SUMIFS(EPS!M:M,EPS!$B:$B,$H16,EPS!$C:$C,$I16)</f>
        <v>17.9008</v>
      </c>
      <c r="T16" s="33">
        <f>SUMIFS(EPS!N:N,EPS!$B:$B,$H16,EPS!$C:$C,$I16)</f>
        <v>17.580300000000001</v>
      </c>
      <c r="U16" s="33">
        <f>SUMIFS(EPS!O:O,EPS!$B:$B,$H16,EPS!$C:$C,$I16)</f>
        <v>16.930700000000002</v>
      </c>
      <c r="V16" s="33">
        <f>SUMIFS(EPS!P:P,EPS!$B:$B,$H16,EPS!$C:$C,$I16)</f>
        <v>16.2804</v>
      </c>
      <c r="W16" s="33">
        <f>SUMIFS(EPS!Q:Q,EPS!$B:$B,$H16,EPS!$C:$C,$I16)</f>
        <v>15.6302</v>
      </c>
      <c r="X16" s="33">
        <f>SUMIFS(EPS!R:R,EPS!$B:$B,$H16,EPS!$C:$C,$I16)</f>
        <v>14.980600000000001</v>
      </c>
      <c r="Y16" s="33">
        <f>SUMIFS(EPS!S:S,EPS!$B:$B,$H16,EPS!$C:$C,$I16)</f>
        <v>14.330299999999999</v>
      </c>
      <c r="Z16" s="33">
        <f>SUMIFS(EPS!T:T,EPS!$B:$B,$H16,EPS!$C:$C,$I16)</f>
        <v>14.1531</v>
      </c>
      <c r="AA16" s="33">
        <f>SUMIFS(EPS!U:U,EPS!$B:$B,$H16,EPS!$C:$C,$I16)</f>
        <v>13.976900000000001</v>
      </c>
      <c r="AB16" s="33">
        <f>SUMIFS(EPS!V:V,EPS!$B:$B,$H16,EPS!$C:$C,$I16)</f>
        <v>13.7997</v>
      </c>
      <c r="AC16" s="33">
        <f>SUMIFS(EPS!W:W,EPS!$B:$B,$H16,EPS!$C:$C,$I16)</f>
        <v>13.6225</v>
      </c>
      <c r="AD16" s="33">
        <f>SUMIFS(EPS!X:X,EPS!$B:$B,$H16,EPS!$C:$C,$I16)</f>
        <v>13.446300000000001</v>
      </c>
      <c r="AE16" s="33">
        <f>SUMIFS(EPS!Y:Y,EPS!$B:$B,$H16,EPS!$C:$C,$I16)</f>
        <v>13.5001</v>
      </c>
      <c r="AF16" s="33">
        <f>SUMIFS(EPS!Z:Z,EPS!$B:$B,$H16,EPS!$C:$C,$I16)</f>
        <v>13.553900000000001</v>
      </c>
      <c r="AG16" s="33">
        <f>SUMIFS(EPS!AA:AA,EPS!$B:$B,$H16,EPS!$C:$C,$I16)</f>
        <v>13.607699999999999</v>
      </c>
      <c r="AH16" s="33">
        <f>SUMIFS(EPS!AB:AB,EPS!$B:$B,$H16,EPS!$C:$C,$I16)</f>
        <v>13.6615</v>
      </c>
      <c r="AI16" s="33">
        <f>SUMIFS(EPS!AC:AC,EPS!$B:$B,$H16,EPS!$C:$C,$I16)</f>
        <v>13.715299999999999</v>
      </c>
      <c r="AJ16" s="33">
        <f>SUMIFS(EPS!AD:AD,EPS!$B:$B,$H16,EPS!$C:$C,$I16)</f>
        <v>13.8651</v>
      </c>
      <c r="AK16" s="33">
        <f>SUMIFS(EPS!AE:AE,EPS!$B:$B,$H16,EPS!$C:$C,$I16)</f>
        <v>14.0151</v>
      </c>
      <c r="AL16" s="33">
        <f>SUMIFS(EPS!AF:AF,EPS!$B:$B,$H16,EPS!$C:$C,$I16)</f>
        <v>14.164899999999999</v>
      </c>
      <c r="AM16" s="33">
        <f>SUMIFS(EPS!AG:AG,EPS!$B:$B,$H16,EPS!$C:$C,$I16)</f>
        <v>14.3147</v>
      </c>
      <c r="AN16" s="33">
        <f>SUMIFS(EPS!AH:AH,EPS!$B:$B,$H16,EPS!$C:$C,$I16)</f>
        <v>14.464499999999999</v>
      </c>
      <c r="AO16" s="33">
        <f>SUMIFS(EPS!AI:AI,EPS!$B:$B,$H16,EPS!$C:$C,$I16)</f>
        <v>14.6553</v>
      </c>
      <c r="AP16" s="33">
        <f>SUMIFS(EPS!AJ:AJ,EPS!$B:$B,$H16,EPS!$C:$C,$I16)</f>
        <v>14.850099999999999</v>
      </c>
      <c r="AQ16" s="33">
        <f>SUMIFS(EPS!AK:AK,EPS!$B:$B,$H16,EPS!$C:$C,$I16)</f>
        <v>15.040900000000001</v>
      </c>
      <c r="AR16" s="33">
        <f>SUMIFS(EPS!AL:AL,EPS!$B:$B,$H16,EPS!$C:$C,$I16)</f>
        <v>15.230700000000001</v>
      </c>
      <c r="AS16" s="33">
        <f>SUMIFS(EPS!AM:AM,EPS!$B:$B,$H16,EPS!$C:$C,$I16)</f>
        <v>15.4217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1" t="s">
        <v>3391</v>
      </c>
      <c r="I17" s="281" t="s">
        <v>7009</v>
      </c>
      <c r="J17" s="281"/>
      <c r="K17" s="319"/>
      <c r="L17" s="320"/>
      <c r="M17" s="317" t="str">
        <f t="shared" si="2"/>
        <v>EPS</v>
      </c>
      <c r="N17" s="318">
        <f>SUMIFS(EPS!H:H,EPS!$B:$B,$H17,EPS!$C:$C,$I17)</f>
        <v>2.1912799999999999</v>
      </c>
      <c r="O17" s="33">
        <f>SUMIFS(EPS!I:I,EPS!$B:$B,$H17,EPS!$C:$C,$I17)</f>
        <v>1.1961599999999999</v>
      </c>
      <c r="P17" s="33">
        <f>SUMIFS(EPS!J:J,EPS!$B:$B,$H17,EPS!$C:$C,$I17)</f>
        <v>1.34876</v>
      </c>
      <c r="Q17" s="33">
        <f>SUMIFS(EPS!K:K,EPS!$B:$B,$H17,EPS!$C:$C,$I17)</f>
        <v>1.34876</v>
      </c>
      <c r="R17" s="33">
        <f>SUMIFS(EPS!L:L,EPS!$B:$B,$H17,EPS!$C:$C,$I17)</f>
        <v>1.34876</v>
      </c>
      <c r="S17" s="33">
        <f>SUMIFS(EPS!M:M,EPS!$B:$B,$H17,EPS!$C:$C,$I17)</f>
        <v>1.34876</v>
      </c>
      <c r="T17" s="33">
        <f>SUMIFS(EPS!N:N,EPS!$B:$B,$H17,EPS!$C:$C,$I17)</f>
        <v>1.34876</v>
      </c>
      <c r="U17" s="33">
        <f>SUMIFS(EPS!O:O,EPS!$B:$B,$H17,EPS!$C:$C,$I17)</f>
        <v>1.25874</v>
      </c>
      <c r="V17" s="33">
        <f>SUMIFS(EPS!P:P,EPS!$B:$B,$H17,EPS!$C:$C,$I17)</f>
        <v>1.16882</v>
      </c>
      <c r="W17" s="33">
        <f>SUMIFS(EPS!Q:Q,EPS!$B:$B,$H17,EPS!$C:$C,$I17)</f>
        <v>1.07908</v>
      </c>
      <c r="X17" s="33">
        <f>SUMIFS(EPS!R:R,EPS!$B:$B,$H17,EPS!$C:$C,$I17)</f>
        <v>0.98916000000000004</v>
      </c>
      <c r="Y17" s="33">
        <f>SUMIFS(EPS!S:S,EPS!$B:$B,$H17,EPS!$C:$C,$I17)</f>
        <v>0.89914000000000005</v>
      </c>
      <c r="Z17" s="33">
        <f>SUMIFS(EPS!T:T,EPS!$B:$B,$H17,EPS!$C:$C,$I17)</f>
        <v>0.89914000000000005</v>
      </c>
      <c r="AA17" s="33">
        <f>SUMIFS(EPS!U:U,EPS!$B:$B,$H17,EPS!$C:$C,$I17)</f>
        <v>0.89914000000000005</v>
      </c>
      <c r="AB17" s="33">
        <f>SUMIFS(EPS!V:V,EPS!$B:$B,$H17,EPS!$C:$C,$I17)</f>
        <v>0.89914000000000005</v>
      </c>
      <c r="AC17" s="33">
        <f>SUMIFS(EPS!W:W,EPS!$B:$B,$H17,EPS!$C:$C,$I17)</f>
        <v>0.89914000000000005</v>
      </c>
      <c r="AD17" s="33">
        <f>SUMIFS(EPS!X:X,EPS!$B:$B,$H17,EPS!$C:$C,$I17)</f>
        <v>0.89914000000000005</v>
      </c>
      <c r="AE17" s="33">
        <f>SUMIFS(EPS!Y:Y,EPS!$B:$B,$H17,EPS!$C:$C,$I17)</f>
        <v>0.89914000000000005</v>
      </c>
      <c r="AF17" s="33">
        <f>SUMIFS(EPS!Z:Z,EPS!$B:$B,$H17,EPS!$C:$C,$I17)</f>
        <v>0.89914000000000005</v>
      </c>
      <c r="AG17" s="33">
        <f>SUMIFS(EPS!AA:AA,EPS!$B:$B,$H17,EPS!$C:$C,$I17)</f>
        <v>0.89914000000000005</v>
      </c>
      <c r="AH17" s="33">
        <f>SUMIFS(EPS!AB:AB,EPS!$B:$B,$H17,EPS!$C:$C,$I17)</f>
        <v>0.89914000000000005</v>
      </c>
      <c r="AI17" s="33">
        <f>SUMIFS(EPS!AC:AC,EPS!$B:$B,$H17,EPS!$C:$C,$I17)</f>
        <v>0.89914000000000005</v>
      </c>
      <c r="AJ17" s="33">
        <f>SUMIFS(EPS!AD:AD,EPS!$B:$B,$H17,EPS!$C:$C,$I17)</f>
        <v>0.89914000000000005</v>
      </c>
      <c r="AK17" s="33">
        <f>SUMIFS(EPS!AE:AE,EPS!$B:$B,$H17,EPS!$C:$C,$I17)</f>
        <v>0.89914000000000005</v>
      </c>
      <c r="AL17" s="33">
        <f>SUMIFS(EPS!AF:AF,EPS!$B:$B,$H17,EPS!$C:$C,$I17)</f>
        <v>0.89914000000000005</v>
      </c>
      <c r="AM17" s="33">
        <f>SUMIFS(EPS!AG:AG,EPS!$B:$B,$H17,EPS!$C:$C,$I17)</f>
        <v>0.89914000000000005</v>
      </c>
      <c r="AN17" s="33">
        <f>SUMIFS(EPS!AH:AH,EPS!$B:$B,$H17,EPS!$C:$C,$I17)</f>
        <v>0.89914000000000005</v>
      </c>
      <c r="AO17" s="33">
        <f>SUMIFS(EPS!AI:AI,EPS!$B:$B,$H17,EPS!$C:$C,$I17)</f>
        <v>0.89914000000000005</v>
      </c>
      <c r="AP17" s="33">
        <f>SUMIFS(EPS!AJ:AJ,EPS!$B:$B,$H17,EPS!$C:$C,$I17)</f>
        <v>0.89914000000000005</v>
      </c>
      <c r="AQ17" s="33">
        <f>SUMIFS(EPS!AK:AK,EPS!$B:$B,$H17,EPS!$C:$C,$I17)</f>
        <v>0.89914000000000005</v>
      </c>
      <c r="AR17" s="33">
        <f>SUMIFS(EPS!AL:AL,EPS!$B:$B,$H17,EPS!$C:$C,$I17)</f>
        <v>0.89914000000000005</v>
      </c>
      <c r="AS17" s="33">
        <f>SUMIFS(EPS!AM:AM,EPS!$B:$B,$H17,EPS!$C:$C,$I17)</f>
        <v>0.89914000000000005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1" t="s">
        <v>3391</v>
      </c>
      <c r="I18" s="281" t="s">
        <v>7031</v>
      </c>
      <c r="J18" s="281"/>
      <c r="K18" s="319"/>
      <c r="L18" s="320"/>
      <c r="M18" s="317" t="str">
        <f t="shared" si="2"/>
        <v>EPS</v>
      </c>
      <c r="N18" s="318">
        <f>SUMIFS(EPS!H:H,EPS!$B:$B,$H18,EPS!$C:$C,$I18)</f>
        <v>30.009799999999998</v>
      </c>
      <c r="O18" s="33">
        <f>SUMIFS(EPS!I:I,EPS!$B:$B,$H18,EPS!$C:$C,$I18)</f>
        <v>30.242000000000001</v>
      </c>
      <c r="P18" s="33">
        <f>SUMIFS(EPS!J:J,EPS!$B:$B,$H18,EPS!$C:$C,$I18)</f>
        <v>31.157</v>
      </c>
      <c r="Q18" s="33">
        <f>SUMIFS(EPS!K:K,EPS!$B:$B,$H18,EPS!$C:$C,$I18)</f>
        <v>31.672799999999999</v>
      </c>
      <c r="R18" s="33">
        <f>SUMIFS(EPS!L:L,EPS!$B:$B,$H18,EPS!$C:$C,$I18)</f>
        <v>32.245600000000003</v>
      </c>
      <c r="S18" s="33">
        <f>SUMIFS(EPS!M:M,EPS!$B:$B,$H18,EPS!$C:$C,$I18)</f>
        <v>32.818199999999997</v>
      </c>
      <c r="T18" s="33">
        <f>SUMIFS(EPS!N:N,EPS!$B:$B,$H18,EPS!$C:$C,$I18)</f>
        <v>33.362699999999997</v>
      </c>
      <c r="U18" s="33">
        <f>SUMIFS(EPS!O:O,EPS!$B:$B,$H18,EPS!$C:$C,$I18)</f>
        <v>33.905900000000003</v>
      </c>
      <c r="V18" s="33">
        <f>SUMIFS(EPS!P:P,EPS!$B:$B,$H18,EPS!$C:$C,$I18)</f>
        <v>34.477400000000003</v>
      </c>
      <c r="W18" s="33">
        <f>SUMIFS(EPS!Q:Q,EPS!$B:$B,$H18,EPS!$C:$C,$I18)</f>
        <v>35.020800000000001</v>
      </c>
      <c r="X18" s="33">
        <f>SUMIFS(EPS!R:R,EPS!$B:$B,$H18,EPS!$C:$C,$I18)</f>
        <v>35.564300000000003</v>
      </c>
      <c r="Y18" s="33">
        <f>SUMIFS(EPS!S:S,EPS!$B:$B,$H18,EPS!$C:$C,$I18)</f>
        <v>36.107700000000001</v>
      </c>
      <c r="Z18" s="33">
        <f>SUMIFS(EPS!T:T,EPS!$B:$B,$H18,EPS!$C:$C,$I18)</f>
        <v>36.677500000000002</v>
      </c>
      <c r="AA18" s="33">
        <f>SUMIFS(EPS!U:U,EPS!$B:$B,$H18,EPS!$C:$C,$I18)</f>
        <v>37.219299999999997</v>
      </c>
      <c r="AB18" s="33">
        <f>SUMIFS(EPS!V:V,EPS!$B:$B,$H18,EPS!$C:$C,$I18)</f>
        <v>37.760800000000003</v>
      </c>
      <c r="AC18" s="33">
        <f>SUMIFS(EPS!W:W,EPS!$B:$B,$H18,EPS!$C:$C,$I18)</f>
        <v>38.3307</v>
      </c>
      <c r="AD18" s="33">
        <f>SUMIFS(EPS!X:X,EPS!$B:$B,$H18,EPS!$C:$C,$I18)</f>
        <v>38.872399999999999</v>
      </c>
      <c r="AE18" s="33">
        <f>SUMIFS(EPS!Y:Y,EPS!$B:$B,$H18,EPS!$C:$C,$I18)</f>
        <v>39.440800000000003</v>
      </c>
      <c r="AF18" s="33">
        <f>SUMIFS(EPS!Z:Z,EPS!$B:$B,$H18,EPS!$C:$C,$I18)</f>
        <v>39.981200000000001</v>
      </c>
      <c r="AG18" s="33">
        <f>SUMIFS(EPS!AA:AA,EPS!$B:$B,$H18,EPS!$C:$C,$I18)</f>
        <v>40.549599999999998</v>
      </c>
      <c r="AH18" s="33">
        <f>SUMIFS(EPS!AB:AB,EPS!$B:$B,$H18,EPS!$C:$C,$I18)</f>
        <v>41.09</v>
      </c>
      <c r="AI18" s="33">
        <f>SUMIFS(EPS!AC:AC,EPS!$B:$B,$H18,EPS!$C:$C,$I18)</f>
        <v>41.6584</v>
      </c>
      <c r="AJ18" s="33">
        <f>SUMIFS(EPS!AD:AD,EPS!$B:$B,$H18,EPS!$C:$C,$I18)</f>
        <v>42.197899999999997</v>
      </c>
      <c r="AK18" s="33">
        <f>SUMIFS(EPS!AE:AE,EPS!$B:$B,$H18,EPS!$C:$C,$I18)</f>
        <v>42.7654</v>
      </c>
      <c r="AL18" s="33">
        <f>SUMIFS(EPS!AF:AF,EPS!$B:$B,$H18,EPS!$C:$C,$I18)</f>
        <v>43.332700000000003</v>
      </c>
      <c r="AM18" s="33">
        <f>SUMIFS(EPS!AG:AG,EPS!$B:$B,$H18,EPS!$C:$C,$I18)</f>
        <v>43.900199999999998</v>
      </c>
      <c r="AN18" s="33">
        <f>SUMIFS(EPS!AH:AH,EPS!$B:$B,$H18,EPS!$C:$C,$I18)</f>
        <v>44.467700000000001</v>
      </c>
      <c r="AO18" s="33">
        <f>SUMIFS(EPS!AI:AI,EPS!$B:$B,$H18,EPS!$C:$C,$I18)</f>
        <v>45.034599999999998</v>
      </c>
      <c r="AP18" s="33">
        <f>SUMIFS(EPS!AJ:AJ,EPS!$B:$B,$H18,EPS!$C:$C,$I18)</f>
        <v>45.601599999999998</v>
      </c>
      <c r="AQ18" s="33">
        <f>SUMIFS(EPS!AK:AK,EPS!$B:$B,$H18,EPS!$C:$C,$I18)</f>
        <v>46.168599999999998</v>
      </c>
      <c r="AR18" s="33">
        <f>SUMIFS(EPS!AL:AL,EPS!$B:$B,$H18,EPS!$C:$C,$I18)</f>
        <v>46.763500000000001</v>
      </c>
      <c r="AS18" s="33">
        <f>SUMIFS(EPS!AM:AM,EPS!$B:$B,$H18,EPS!$C:$C,$I18)</f>
        <v>47.330500000000001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1" t="s">
        <v>3391</v>
      </c>
      <c r="I19" s="281" t="s">
        <v>7008</v>
      </c>
      <c r="J19" s="281"/>
      <c r="K19" s="319"/>
      <c r="L19" s="320"/>
      <c r="M19" s="317" t="str">
        <f t="shared" si="2"/>
        <v>EPS</v>
      </c>
      <c r="N19" s="318">
        <f>SUMIFS(EPS!H:H,EPS!$B:$B,$H19,EPS!$C:$C,$I19)</f>
        <v>54.0289</v>
      </c>
      <c r="O19" s="33">
        <f>SUMIFS(EPS!I:I,EPS!$B:$B,$H19,EPS!$C:$C,$I19)</f>
        <v>55.307899999999997</v>
      </c>
      <c r="P19" s="33">
        <f>SUMIFS(EPS!J:J,EPS!$B:$B,$H19,EPS!$C:$C,$I19)</f>
        <v>54.756999999999998</v>
      </c>
      <c r="Q19" s="33">
        <f>SUMIFS(EPS!K:K,EPS!$B:$B,$H19,EPS!$C:$C,$I19)</f>
        <v>55.089399999999998</v>
      </c>
      <c r="R19" s="33">
        <f>SUMIFS(EPS!L:L,EPS!$B:$B,$H19,EPS!$C:$C,$I19)</f>
        <v>55.421799999999998</v>
      </c>
      <c r="S19" s="33">
        <f>SUMIFS(EPS!M:M,EPS!$B:$B,$H19,EPS!$C:$C,$I19)</f>
        <v>55.726199999999999</v>
      </c>
      <c r="T19" s="33">
        <f>SUMIFS(EPS!N:N,EPS!$B:$B,$H19,EPS!$C:$C,$I19)</f>
        <v>56.057600000000001</v>
      </c>
      <c r="U19" s="33">
        <f>SUMIFS(EPS!O:O,EPS!$B:$B,$H19,EPS!$C:$C,$I19)</f>
        <v>56.355699999999999</v>
      </c>
      <c r="V19" s="33">
        <f>SUMIFS(EPS!P:P,EPS!$B:$B,$H19,EPS!$C:$C,$I19)</f>
        <v>56.626800000000003</v>
      </c>
      <c r="W19" s="33">
        <f>SUMIFS(EPS!Q:Q,EPS!$B:$B,$H19,EPS!$C:$C,$I19)</f>
        <v>56.921300000000002</v>
      </c>
      <c r="X19" s="33">
        <f>SUMIFS(EPS!R:R,EPS!$B:$B,$H19,EPS!$C:$C,$I19)</f>
        <v>57.191299999999998</v>
      </c>
      <c r="Y19" s="33">
        <f>SUMIFS(EPS!S:S,EPS!$B:$B,$H19,EPS!$C:$C,$I19)</f>
        <v>57.486800000000002</v>
      </c>
      <c r="Z19" s="33">
        <f>SUMIFS(EPS!T:T,EPS!$B:$B,$H19,EPS!$C:$C,$I19)</f>
        <v>57.542400000000001</v>
      </c>
      <c r="AA19" s="33">
        <f>SUMIFS(EPS!U:U,EPS!$B:$B,$H19,EPS!$C:$C,$I19)</f>
        <v>57.623399999999997</v>
      </c>
      <c r="AB19" s="33">
        <f>SUMIFS(EPS!V:V,EPS!$B:$B,$H19,EPS!$C:$C,$I19)</f>
        <v>57.6753</v>
      </c>
      <c r="AC19" s="33">
        <f>SUMIFS(EPS!W:W,EPS!$B:$B,$H19,EPS!$C:$C,$I19)</f>
        <v>57.727200000000003</v>
      </c>
      <c r="AD19" s="33">
        <f>SUMIFS(EPS!X:X,EPS!$B:$B,$H19,EPS!$C:$C,$I19)</f>
        <v>57.807200000000002</v>
      </c>
      <c r="AE19" s="33">
        <f>SUMIFS(EPS!Y:Y,EPS!$B:$B,$H19,EPS!$C:$C,$I19)</f>
        <v>57.827500000000001</v>
      </c>
      <c r="AF19" s="33">
        <f>SUMIFS(EPS!Z:Z,EPS!$B:$B,$H19,EPS!$C:$C,$I19)</f>
        <v>57.878500000000003</v>
      </c>
      <c r="AG19" s="33">
        <f>SUMIFS(EPS!AA:AA,EPS!$B:$B,$H19,EPS!$C:$C,$I19)</f>
        <v>57.925800000000002</v>
      </c>
      <c r="AH19" s="33">
        <f>SUMIFS(EPS!AB:AB,EPS!$B:$B,$H19,EPS!$C:$C,$I19)</f>
        <v>57.947699999999998</v>
      </c>
      <c r="AI19" s="33">
        <f>SUMIFS(EPS!AC:AC,EPS!$B:$B,$H19,EPS!$C:$C,$I19)</f>
        <v>57.994999999999997</v>
      </c>
      <c r="AJ19" s="33">
        <f>SUMIFS(EPS!AD:AD,EPS!$B:$B,$H19,EPS!$C:$C,$I19)</f>
        <v>57.977400000000003</v>
      </c>
      <c r="AK19" s="33">
        <f>SUMIFS(EPS!AE:AE,EPS!$B:$B,$H19,EPS!$C:$C,$I19)</f>
        <v>57.957099999999997</v>
      </c>
      <c r="AL19" s="33">
        <f>SUMIFS(EPS!AF:AF,EPS!$B:$B,$H19,EPS!$C:$C,$I19)</f>
        <v>57.938400000000001</v>
      </c>
      <c r="AM19" s="33">
        <f>SUMIFS(EPS!AG:AG,EPS!$B:$B,$H19,EPS!$C:$C,$I19)</f>
        <v>57.918100000000003</v>
      </c>
      <c r="AN19" s="33">
        <f>SUMIFS(EPS!AH:AH,EPS!$B:$B,$H19,EPS!$C:$C,$I19)</f>
        <v>57.899500000000003</v>
      </c>
      <c r="AO19" s="33">
        <f>SUMIFS(EPS!AI:AI,EPS!$B:$B,$H19,EPS!$C:$C,$I19)</f>
        <v>57.875500000000002</v>
      </c>
      <c r="AP19" s="33">
        <f>SUMIFS(EPS!AJ:AJ,EPS!$B:$B,$H19,EPS!$C:$C,$I19)</f>
        <v>57.823500000000003</v>
      </c>
      <c r="AQ19" s="33">
        <f>SUMIFS(EPS!AK:AK,EPS!$B:$B,$H19,EPS!$C:$C,$I19)</f>
        <v>57.770600000000002</v>
      </c>
      <c r="AR19" s="33">
        <f>SUMIFS(EPS!AL:AL,EPS!$B:$B,$H19,EPS!$C:$C,$I19)</f>
        <v>57.749299999999998</v>
      </c>
      <c r="AS19" s="33">
        <f>SUMIFS(EPS!AM:AM,EPS!$B:$B,$H19,EPS!$C:$C,$I19)</f>
        <v>57.696399999999997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1" t="s">
        <v>3391</v>
      </c>
      <c r="I20" s="281" t="s">
        <v>7029</v>
      </c>
      <c r="J20" s="281"/>
      <c r="K20" s="319"/>
      <c r="L20" s="320"/>
      <c r="M20" s="317" t="str">
        <f t="shared" ref="M20" si="3">B20</f>
        <v>EPS</v>
      </c>
      <c r="N20" s="318">
        <f>SUMIFS(EPS!H:H,EPS!$B:$B,$H20,EPS!$C:$C,$I20)</f>
        <v>0</v>
      </c>
      <c r="O20" s="33">
        <f>SUMIFS(EPS!I:I,EPS!$B:$B,$H20,EPS!$C:$C,$I20)</f>
        <v>0</v>
      </c>
      <c r="P20" s="33">
        <f>SUMIFS(EPS!J:J,EPS!$B:$B,$H20,EPS!$C:$C,$I20)</f>
        <v>0</v>
      </c>
      <c r="Q20" s="33">
        <f>SUMIFS(EPS!K:K,EPS!$B:$B,$H20,EPS!$C:$C,$I20)</f>
        <v>0</v>
      </c>
      <c r="R20" s="33">
        <f>SUMIFS(EPS!L:L,EPS!$B:$B,$H20,EPS!$C:$C,$I20)</f>
        <v>0</v>
      </c>
      <c r="S20" s="33">
        <f>SUMIFS(EPS!M:M,EPS!$B:$B,$H20,EPS!$C:$C,$I20)</f>
        <v>0</v>
      </c>
      <c r="T20" s="33">
        <f>SUMIFS(EPS!N:N,EPS!$B:$B,$H20,EPS!$C:$C,$I20)</f>
        <v>0</v>
      </c>
      <c r="U20" s="33">
        <f>SUMIFS(EPS!O:O,EPS!$B:$B,$H20,EPS!$C:$C,$I20)</f>
        <v>0</v>
      </c>
      <c r="V20" s="33">
        <f>SUMIFS(EPS!P:P,EPS!$B:$B,$H20,EPS!$C:$C,$I20)</f>
        <v>0</v>
      </c>
      <c r="W20" s="33">
        <f>SUMIFS(EPS!Q:Q,EPS!$B:$B,$H20,EPS!$C:$C,$I20)</f>
        <v>0</v>
      </c>
      <c r="X20" s="33">
        <f>SUMIFS(EPS!R:R,EPS!$B:$B,$H20,EPS!$C:$C,$I20)</f>
        <v>0</v>
      </c>
      <c r="Y20" s="33">
        <f>SUMIFS(EPS!S:S,EPS!$B:$B,$H20,EPS!$C:$C,$I20)</f>
        <v>0</v>
      </c>
      <c r="Z20" s="33">
        <f>SUMIFS(EPS!T:T,EPS!$B:$B,$H20,EPS!$C:$C,$I20)</f>
        <v>0</v>
      </c>
      <c r="AA20" s="33">
        <f>SUMIFS(EPS!U:U,EPS!$B:$B,$H20,EPS!$C:$C,$I20)</f>
        <v>0</v>
      </c>
      <c r="AB20" s="33">
        <f>SUMIFS(EPS!V:V,EPS!$B:$B,$H20,EPS!$C:$C,$I20)</f>
        <v>0</v>
      </c>
      <c r="AC20" s="33">
        <f>SUMIFS(EPS!W:W,EPS!$B:$B,$H20,EPS!$C:$C,$I20)</f>
        <v>0</v>
      </c>
      <c r="AD20" s="33">
        <f>SUMIFS(EPS!X:X,EPS!$B:$B,$H20,EPS!$C:$C,$I20)</f>
        <v>0</v>
      </c>
      <c r="AE20" s="33">
        <f>SUMIFS(EPS!Y:Y,EPS!$B:$B,$H20,EPS!$C:$C,$I20)</f>
        <v>0</v>
      </c>
      <c r="AF20" s="33">
        <f>SUMIFS(EPS!Z:Z,EPS!$B:$B,$H20,EPS!$C:$C,$I20)</f>
        <v>0</v>
      </c>
      <c r="AG20" s="33">
        <f>SUMIFS(EPS!AA:AA,EPS!$B:$B,$H20,EPS!$C:$C,$I20)</f>
        <v>0</v>
      </c>
      <c r="AH20" s="33">
        <f>SUMIFS(EPS!AB:AB,EPS!$B:$B,$H20,EPS!$C:$C,$I20)</f>
        <v>0</v>
      </c>
      <c r="AI20" s="33">
        <f>SUMIFS(EPS!AC:AC,EPS!$B:$B,$H20,EPS!$C:$C,$I20)</f>
        <v>0</v>
      </c>
      <c r="AJ20" s="33">
        <f>SUMIFS(EPS!AD:AD,EPS!$B:$B,$H20,EPS!$C:$C,$I20)</f>
        <v>0</v>
      </c>
      <c r="AK20" s="33">
        <f>SUMIFS(EPS!AE:AE,EPS!$B:$B,$H20,EPS!$C:$C,$I20)</f>
        <v>0</v>
      </c>
      <c r="AL20" s="33">
        <f>SUMIFS(EPS!AF:AF,EPS!$B:$B,$H20,EPS!$C:$C,$I20)</f>
        <v>0</v>
      </c>
      <c r="AM20" s="33">
        <f>SUMIFS(EPS!AG:AG,EPS!$B:$B,$H20,EPS!$C:$C,$I20)</f>
        <v>0</v>
      </c>
      <c r="AN20" s="33">
        <f>SUMIFS(EPS!AH:AH,EPS!$B:$B,$H20,EPS!$C:$C,$I20)</f>
        <v>0</v>
      </c>
      <c r="AO20" s="33">
        <f>SUMIFS(EPS!AI:AI,EPS!$B:$B,$H20,EPS!$C:$C,$I20)</f>
        <v>0</v>
      </c>
      <c r="AP20" s="33">
        <f>SUMIFS(EPS!AJ:AJ,EPS!$B:$B,$H20,EPS!$C:$C,$I20)</f>
        <v>0</v>
      </c>
      <c r="AQ20" s="33">
        <f>SUMIFS(EPS!AK:AK,EPS!$B:$B,$H20,EPS!$C:$C,$I20)</f>
        <v>0</v>
      </c>
      <c r="AR20" s="33">
        <f>SUMIFS(EPS!AL:AL,EPS!$B:$B,$H20,EPS!$C:$C,$I20)</f>
        <v>0</v>
      </c>
      <c r="AS20" s="33">
        <f>SUMIFS(EPS!AM:AM,EPS!$B:$B,$H20,EPS!$C:$C,$I20)</f>
        <v>0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76</v>
      </c>
      <c r="O21" s="33">
        <f>SUMIFS(EPS!I:I,EPS!$B:$B,$H21,EPS!$C:$C,$I21)</f>
        <v>156.01499999999999</v>
      </c>
      <c r="P21" s="33">
        <f>SUMIFS(EPS!J:J,EPS!$B:$B,$H21,EPS!$C:$C,$I21)</f>
        <v>157.03100000000001</v>
      </c>
      <c r="Q21" s="33">
        <f>SUMIFS(EPS!K:K,EPS!$B:$B,$H21,EPS!$C:$C,$I21)</f>
        <v>156.96600000000001</v>
      </c>
      <c r="R21" s="33">
        <f>SUMIFS(EPS!L:L,EPS!$B:$B,$H21,EPS!$C:$C,$I21)</f>
        <v>155.89699999999999</v>
      </c>
      <c r="S21" s="33">
        <f>SUMIFS(EPS!M:M,EPS!$B:$B,$H21,EPS!$C:$C,$I21)</f>
        <v>154.63300000000001</v>
      </c>
      <c r="T21" s="33">
        <f>SUMIFS(EPS!N:N,EPS!$B:$B,$H21,EPS!$C:$C,$I21)</f>
        <v>153.03700000000001</v>
      </c>
      <c r="U21" s="33">
        <f>SUMIFS(EPS!O:O,EPS!$B:$B,$H21,EPS!$C:$C,$I21)</f>
        <v>151.422</v>
      </c>
      <c r="V21" s="33">
        <f>SUMIFS(EPS!P:P,EPS!$B:$B,$H21,EPS!$C:$C,$I21)</f>
        <v>149.61500000000001</v>
      </c>
      <c r="W21" s="33">
        <f>SUMIFS(EPS!Q:Q,EPS!$B:$B,$H21,EPS!$C:$C,$I21)</f>
        <v>147.55799999999999</v>
      </c>
      <c r="X21" s="33">
        <f>SUMIFS(EPS!R:R,EPS!$B:$B,$H21,EPS!$C:$C,$I21)</f>
        <v>145.20400000000001</v>
      </c>
      <c r="Y21" s="33">
        <f>SUMIFS(EPS!S:S,EPS!$B:$B,$H21,EPS!$C:$C,$I21)</f>
        <v>142.62799999999999</v>
      </c>
      <c r="Z21" s="33">
        <f>SUMIFS(EPS!T:T,EPS!$B:$B,$H21,EPS!$C:$C,$I21)</f>
        <v>140.137</v>
      </c>
      <c r="AA21" s="33">
        <f>SUMIFS(EPS!U:U,EPS!$B:$B,$H21,EPS!$C:$C,$I21)</f>
        <v>138.33199999999999</v>
      </c>
      <c r="AB21" s="33">
        <f>SUMIFS(EPS!V:V,EPS!$B:$B,$H21,EPS!$C:$C,$I21)</f>
        <v>135.96</v>
      </c>
      <c r="AC21" s="33">
        <f>SUMIFS(EPS!W:W,EPS!$B:$B,$H21,EPS!$C:$C,$I21)</f>
        <v>133.68899999999999</v>
      </c>
      <c r="AD21" s="33">
        <f>SUMIFS(EPS!X:X,EPS!$B:$B,$H21,EPS!$C:$C,$I21)</f>
        <v>131.62700000000001</v>
      </c>
      <c r="AE21" s="33">
        <f>SUMIFS(EPS!Y:Y,EPS!$B:$B,$H21,EPS!$C:$C,$I21)</f>
        <v>129.78100000000001</v>
      </c>
      <c r="AF21" s="33">
        <f>SUMIFS(EPS!Z:Z,EPS!$B:$B,$H21,EPS!$C:$C,$I21)</f>
        <v>128.25700000000001</v>
      </c>
      <c r="AG21" s="33">
        <f>SUMIFS(EPS!AA:AA,EPS!$B:$B,$H21,EPS!$C:$C,$I21)</f>
        <v>127.128</v>
      </c>
      <c r="AH21" s="33">
        <f>SUMIFS(EPS!AB:AB,EPS!$B:$B,$H21,EPS!$C:$C,$I21)</f>
        <v>126.32</v>
      </c>
      <c r="AI21" s="33">
        <f>SUMIFS(EPS!AC:AC,EPS!$B:$B,$H21,EPS!$C:$C,$I21)</f>
        <v>125.678</v>
      </c>
      <c r="AJ21" s="33">
        <f>SUMIFS(EPS!AD:AD,EPS!$B:$B,$H21,EPS!$C:$C,$I21)</f>
        <v>125.161</v>
      </c>
      <c r="AK21" s="33">
        <f>SUMIFS(EPS!AE:AE,EPS!$B:$B,$H21,EPS!$C:$C,$I21)</f>
        <v>124.68600000000001</v>
      </c>
      <c r="AL21" s="33">
        <f>SUMIFS(EPS!AF:AF,EPS!$B:$B,$H21,EPS!$C:$C,$I21)</f>
        <v>124.261</v>
      </c>
      <c r="AM21" s="33">
        <f>SUMIFS(EPS!AG:AG,EPS!$B:$B,$H21,EPS!$C:$C,$I21)</f>
        <v>123.88800000000001</v>
      </c>
      <c r="AN21" s="33">
        <f>SUMIFS(EPS!AH:AH,EPS!$B:$B,$H21,EPS!$C:$C,$I21)</f>
        <v>123.496</v>
      </c>
      <c r="AO21" s="33">
        <f>SUMIFS(EPS!AI:AI,EPS!$B:$B,$H21,EPS!$C:$C,$I21)</f>
        <v>123.09399999999999</v>
      </c>
      <c r="AP21" s="33">
        <f>SUMIFS(EPS!AJ:AJ,EPS!$B:$B,$H21,EPS!$C:$C,$I21)</f>
        <v>122.626</v>
      </c>
      <c r="AQ21" s="33">
        <f>SUMIFS(EPS!AK:AK,EPS!$B:$B,$H21,EPS!$C:$C,$I21)</f>
        <v>122.17400000000001</v>
      </c>
      <c r="AR21" s="33">
        <f>SUMIFS(EPS!AL:AL,EPS!$B:$B,$H21,EPS!$C:$C,$I21)</f>
        <v>121.755</v>
      </c>
      <c r="AS21" s="33">
        <f>SUMIFS(EPS!AM:AM,EPS!$B:$B,$H21,EPS!$C:$C,$I21)</f>
        <v>121.364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4.751000000000005</v>
      </c>
      <c r="O22" s="33">
        <f>SUMIFS(EPS!I:I,EPS!$B:$B,$H22,EPS!$C:$C,$I22)</f>
        <v>64.0535</v>
      </c>
      <c r="P22" s="33">
        <f>SUMIFS(EPS!J:J,EPS!$B:$B,$H22,EPS!$C:$C,$I22)</f>
        <v>58.5627</v>
      </c>
      <c r="Q22" s="33">
        <f>SUMIFS(EPS!K:K,EPS!$B:$B,$H22,EPS!$C:$C,$I22)</f>
        <v>62.194200000000002</v>
      </c>
      <c r="R22" s="33">
        <f>SUMIFS(EPS!L:L,EPS!$B:$B,$H22,EPS!$C:$C,$I22)</f>
        <v>64.326099999999997</v>
      </c>
      <c r="S22" s="33">
        <f>SUMIFS(EPS!M:M,EPS!$B:$B,$H22,EPS!$C:$C,$I22)</f>
        <v>67.221400000000003</v>
      </c>
      <c r="T22" s="33">
        <f>SUMIFS(EPS!N:N,EPS!$B:$B,$H22,EPS!$C:$C,$I22)</f>
        <v>68.2483</v>
      </c>
      <c r="U22" s="33">
        <f>SUMIFS(EPS!O:O,EPS!$B:$B,$H22,EPS!$C:$C,$I22)</f>
        <v>68.048400000000001</v>
      </c>
      <c r="V22" s="33">
        <f>SUMIFS(EPS!P:P,EPS!$B:$B,$H22,EPS!$C:$C,$I22)</f>
        <v>67.011600000000001</v>
      </c>
      <c r="W22" s="33">
        <f>SUMIFS(EPS!Q:Q,EPS!$B:$B,$H22,EPS!$C:$C,$I22)</f>
        <v>64.605699999999999</v>
      </c>
      <c r="X22" s="33">
        <f>SUMIFS(EPS!R:R,EPS!$B:$B,$H22,EPS!$C:$C,$I22)</f>
        <v>66.077299999999994</v>
      </c>
      <c r="Y22" s="33">
        <f>SUMIFS(EPS!S:S,EPS!$B:$B,$H22,EPS!$C:$C,$I22)</f>
        <v>65.724999999999994</v>
      </c>
      <c r="Z22" s="33">
        <f>SUMIFS(EPS!T:T,EPS!$B:$B,$H22,EPS!$C:$C,$I22)</f>
        <v>67.577200000000005</v>
      </c>
      <c r="AA22" s="33">
        <f>SUMIFS(EPS!U:U,EPS!$B:$B,$H22,EPS!$C:$C,$I22)</f>
        <v>67.5124</v>
      </c>
      <c r="AB22" s="33">
        <f>SUMIFS(EPS!V:V,EPS!$B:$B,$H22,EPS!$C:$C,$I22)</f>
        <v>67.417599999999993</v>
      </c>
      <c r="AC22" s="33">
        <f>SUMIFS(EPS!W:W,EPS!$B:$B,$H22,EPS!$C:$C,$I22)</f>
        <v>68.087500000000006</v>
      </c>
      <c r="AD22" s="33">
        <f>SUMIFS(EPS!X:X,EPS!$B:$B,$H22,EPS!$C:$C,$I22)</f>
        <v>67.140199999999993</v>
      </c>
      <c r="AE22" s="33">
        <f>SUMIFS(EPS!Y:Y,EPS!$B:$B,$H22,EPS!$C:$C,$I22)</f>
        <v>66.020899999999997</v>
      </c>
      <c r="AF22" s="33">
        <f>SUMIFS(EPS!Z:Z,EPS!$B:$B,$H22,EPS!$C:$C,$I22)</f>
        <v>64.177300000000002</v>
      </c>
      <c r="AG22" s="33">
        <f>SUMIFS(EPS!AA:AA,EPS!$B:$B,$H22,EPS!$C:$C,$I22)</f>
        <v>63.612400000000001</v>
      </c>
      <c r="AH22" s="33">
        <f>SUMIFS(EPS!AB:AB,EPS!$B:$B,$H22,EPS!$C:$C,$I22)</f>
        <v>61.589100000000002</v>
      </c>
      <c r="AI22" s="33">
        <f>SUMIFS(EPS!AC:AC,EPS!$B:$B,$H22,EPS!$C:$C,$I22)</f>
        <v>57.710599999999999</v>
      </c>
      <c r="AJ22" s="33">
        <f>SUMIFS(EPS!AD:AD,EPS!$B:$B,$H22,EPS!$C:$C,$I22)</f>
        <v>54.478000000000002</v>
      </c>
      <c r="AK22" s="33">
        <f>SUMIFS(EPS!AE:AE,EPS!$B:$B,$H22,EPS!$C:$C,$I22)</f>
        <v>52.484499999999997</v>
      </c>
      <c r="AL22" s="33">
        <f>SUMIFS(EPS!AF:AF,EPS!$B:$B,$H22,EPS!$C:$C,$I22)</f>
        <v>53.011299999999999</v>
      </c>
      <c r="AM22" s="33">
        <f>SUMIFS(EPS!AG:AG,EPS!$B:$B,$H22,EPS!$C:$C,$I22)</f>
        <v>53.157600000000002</v>
      </c>
      <c r="AN22" s="33">
        <f>SUMIFS(EPS!AH:AH,EPS!$B:$B,$H22,EPS!$C:$C,$I22)</f>
        <v>52.623600000000003</v>
      </c>
      <c r="AO22" s="33">
        <f>SUMIFS(EPS!AI:AI,EPS!$B:$B,$H22,EPS!$C:$C,$I22)</f>
        <v>51.658799999999999</v>
      </c>
      <c r="AP22" s="33">
        <f>SUMIFS(EPS!AJ:AJ,EPS!$B:$B,$H22,EPS!$C:$C,$I22)</f>
        <v>51.036700000000003</v>
      </c>
      <c r="AQ22" s="33">
        <f>SUMIFS(EPS!AK:AK,EPS!$B:$B,$H22,EPS!$C:$C,$I22)</f>
        <v>49.890599999999999</v>
      </c>
      <c r="AR22" s="33">
        <f>SUMIFS(EPS!AL:AL,EPS!$B:$B,$H22,EPS!$C:$C,$I22)</f>
        <v>48.835700000000003</v>
      </c>
      <c r="AS22" s="33">
        <f>SUMIFS(EPS!AM:AM,EPS!$B:$B,$H22,EPS!$C:$C,$I22)</f>
        <v>47.260300000000001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4.6999</v>
      </c>
      <c r="O24" s="33">
        <f>SUMIFS(EPS!I:I,EPS!$B:$B,$H24,EPS!$C:$C,$I24)</f>
        <v>42.150399999999998</v>
      </c>
      <c r="P24" s="33">
        <f>SUMIFS(EPS!J:J,EPS!$B:$B,$H24,EPS!$C:$C,$I24)</f>
        <v>41.8078</v>
      </c>
      <c r="Q24" s="33">
        <f>SUMIFS(EPS!K:K,EPS!$B:$B,$H24,EPS!$C:$C,$I24)</f>
        <v>41.714399999999998</v>
      </c>
      <c r="R24" s="33">
        <f>SUMIFS(EPS!L:L,EPS!$B:$B,$H24,EPS!$C:$C,$I24)</f>
        <v>41.8504</v>
      </c>
      <c r="S24" s="33">
        <f>SUMIFS(EPS!M:M,EPS!$B:$B,$H24,EPS!$C:$C,$I24)</f>
        <v>42.1233</v>
      </c>
      <c r="T24" s="33">
        <f>SUMIFS(EPS!N:N,EPS!$B:$B,$H24,EPS!$C:$C,$I24)</f>
        <v>42.119199999999999</v>
      </c>
      <c r="U24" s="33">
        <f>SUMIFS(EPS!O:O,EPS!$B:$B,$H24,EPS!$C:$C,$I24)</f>
        <v>42.110100000000003</v>
      </c>
      <c r="V24" s="33">
        <f>SUMIFS(EPS!P:P,EPS!$B:$B,$H24,EPS!$C:$C,$I24)</f>
        <v>41.869599999999998</v>
      </c>
      <c r="W24" s="33">
        <f>SUMIFS(EPS!Q:Q,EPS!$B:$B,$H24,EPS!$C:$C,$I24)</f>
        <v>41.4786</v>
      </c>
      <c r="X24" s="33">
        <f>SUMIFS(EPS!R:R,EPS!$B:$B,$H24,EPS!$C:$C,$I24)</f>
        <v>41.174300000000002</v>
      </c>
      <c r="Y24" s="33">
        <f>SUMIFS(EPS!S:S,EPS!$B:$B,$H24,EPS!$C:$C,$I24)</f>
        <v>40.953200000000002</v>
      </c>
      <c r="Z24" s="33">
        <f>SUMIFS(EPS!T:T,EPS!$B:$B,$H24,EPS!$C:$C,$I24)</f>
        <v>41.027999999999999</v>
      </c>
      <c r="AA24" s="33">
        <f>SUMIFS(EPS!U:U,EPS!$B:$B,$H24,EPS!$C:$C,$I24)</f>
        <v>41.363300000000002</v>
      </c>
      <c r="AB24" s="33">
        <f>SUMIFS(EPS!V:V,EPS!$B:$B,$H24,EPS!$C:$C,$I24)</f>
        <v>41.493699999999997</v>
      </c>
      <c r="AC24" s="33">
        <f>SUMIFS(EPS!W:W,EPS!$B:$B,$H24,EPS!$C:$C,$I24)</f>
        <v>41.643700000000003</v>
      </c>
      <c r="AD24" s="33">
        <f>SUMIFS(EPS!X:X,EPS!$B:$B,$H24,EPS!$C:$C,$I24)</f>
        <v>41.799900000000001</v>
      </c>
      <c r="AE24" s="33">
        <f>SUMIFS(EPS!Y:Y,EPS!$B:$B,$H24,EPS!$C:$C,$I24)</f>
        <v>41.970700000000001</v>
      </c>
      <c r="AF24" s="33">
        <f>SUMIFS(EPS!Z:Z,EPS!$B:$B,$H24,EPS!$C:$C,$I24)</f>
        <v>42.033700000000003</v>
      </c>
      <c r="AG24" s="33">
        <f>SUMIFS(EPS!AA:AA,EPS!$B:$B,$H24,EPS!$C:$C,$I24)</f>
        <v>42.289900000000003</v>
      </c>
      <c r="AH24" s="33">
        <f>SUMIFS(EPS!AB:AB,EPS!$B:$B,$H24,EPS!$C:$C,$I24)</f>
        <v>42.551099999999998</v>
      </c>
      <c r="AI24" s="33">
        <f>SUMIFS(EPS!AC:AC,EPS!$B:$B,$H24,EPS!$C:$C,$I24)</f>
        <v>42.735700000000001</v>
      </c>
      <c r="AJ24" s="33">
        <f>SUMIFS(EPS!AD:AD,EPS!$B:$B,$H24,EPS!$C:$C,$I24)</f>
        <v>42.996600000000001</v>
      </c>
      <c r="AK24" s="33">
        <f>SUMIFS(EPS!AE:AE,EPS!$B:$B,$H24,EPS!$C:$C,$I24)</f>
        <v>43.365900000000003</v>
      </c>
      <c r="AL24" s="33">
        <f>SUMIFS(EPS!AF:AF,EPS!$B:$B,$H24,EPS!$C:$C,$I24)</f>
        <v>43.642200000000003</v>
      </c>
      <c r="AM24" s="33">
        <f>SUMIFS(EPS!AG:AG,EPS!$B:$B,$H24,EPS!$C:$C,$I24)</f>
        <v>43.968600000000002</v>
      </c>
      <c r="AN24" s="33">
        <f>SUMIFS(EPS!AH:AH,EPS!$B:$B,$H24,EPS!$C:$C,$I24)</f>
        <v>44.313299999999998</v>
      </c>
      <c r="AO24" s="33">
        <f>SUMIFS(EPS!AI:AI,EPS!$B:$B,$H24,EPS!$C:$C,$I24)</f>
        <v>44.768700000000003</v>
      </c>
      <c r="AP24" s="33">
        <f>SUMIFS(EPS!AJ:AJ,EPS!$B:$B,$H24,EPS!$C:$C,$I24)</f>
        <v>45.224400000000003</v>
      </c>
      <c r="AQ24" s="33">
        <f>SUMIFS(EPS!AK:AK,EPS!$B:$B,$H24,EPS!$C:$C,$I24)</f>
        <v>45.744300000000003</v>
      </c>
      <c r="AR24" s="33">
        <f>SUMIFS(EPS!AL:AL,EPS!$B:$B,$H24,EPS!$C:$C,$I24)</f>
        <v>46.288899999999998</v>
      </c>
      <c r="AS24" s="33">
        <f>SUMIFS(EPS!AM:AM,EPS!$B:$B,$H24,EPS!$C:$C,$I24)</f>
        <v>46.913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4.73699999999999</v>
      </c>
      <c r="Q25" s="33">
        <f>SUMIFS(EPS!K:K,EPS!$B:$B,$H25,EPS!$C:$C,$I25)</f>
        <v>174.465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399999999999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40600000000005</v>
      </c>
      <c r="O26" s="33">
        <f>SUMIFS(EPS!I:I,EPS!$B:$B,$H26,EPS!$C:$C,$I26)</f>
        <v>0.74570499999999995</v>
      </c>
      <c r="P26" s="33">
        <f>SUMIFS(EPS!J:J,EPS!$B:$B,$H26,EPS!$C:$C,$I26)</f>
        <v>0.77940100000000001</v>
      </c>
      <c r="Q26" s="33">
        <f>SUMIFS(EPS!K:K,EPS!$B:$B,$H26,EPS!$C:$C,$I26)</f>
        <v>0.79933600000000005</v>
      </c>
      <c r="R26" s="33">
        <f>SUMIFS(EPS!L:L,EPS!$B:$B,$H26,EPS!$C:$C,$I26)</f>
        <v>0.81167800000000001</v>
      </c>
      <c r="S26" s="33">
        <f>SUMIFS(EPS!M:M,EPS!$B:$B,$H26,EPS!$C:$C,$I26)</f>
        <v>0.85580100000000003</v>
      </c>
      <c r="T26" s="33">
        <f>SUMIFS(EPS!N:N,EPS!$B:$B,$H26,EPS!$C:$C,$I26)</f>
        <v>0.92401200000000006</v>
      </c>
      <c r="U26" s="33">
        <f>SUMIFS(EPS!O:O,EPS!$B:$B,$H26,EPS!$C:$C,$I26)</f>
        <v>0.99158100000000005</v>
      </c>
      <c r="V26" s="33">
        <f>SUMIFS(EPS!P:P,EPS!$B:$B,$H26,EPS!$C:$C,$I26)</f>
        <v>1.0511900000000001</v>
      </c>
      <c r="W26" s="33">
        <f>SUMIFS(EPS!Q:Q,EPS!$B:$B,$H26,EPS!$C:$C,$I26)</f>
        <v>1.2221500000000001</v>
      </c>
      <c r="X26" s="33">
        <f>SUMIFS(EPS!R:R,EPS!$B:$B,$H26,EPS!$C:$C,$I26)</f>
        <v>1.7504200000000001</v>
      </c>
      <c r="Y26" s="33">
        <f>SUMIFS(EPS!S:S,EPS!$B:$B,$H26,EPS!$C:$C,$I26)</f>
        <v>2.5931799999999998</v>
      </c>
      <c r="Z26" s="33">
        <f>SUMIFS(EPS!T:T,EPS!$B:$B,$H26,EPS!$C:$C,$I26)</f>
        <v>3.0921500000000002</v>
      </c>
      <c r="AA26" s="33">
        <f>SUMIFS(EPS!U:U,EPS!$B:$B,$H26,EPS!$C:$C,$I26)</f>
        <v>4.0252400000000002</v>
      </c>
      <c r="AB26" s="33">
        <f>SUMIFS(EPS!V:V,EPS!$B:$B,$H26,EPS!$C:$C,$I26)</f>
        <v>4.1139299999999999</v>
      </c>
      <c r="AC26" s="33">
        <f>SUMIFS(EPS!W:W,EPS!$B:$B,$H26,EPS!$C:$C,$I26)</f>
        <v>4.1810900000000002</v>
      </c>
      <c r="AD26" s="33">
        <f>SUMIFS(EPS!X:X,EPS!$B:$B,$H26,EPS!$C:$C,$I26)</f>
        <v>4.1843500000000002</v>
      </c>
      <c r="AE26" s="33">
        <f>SUMIFS(EPS!Y:Y,EPS!$B:$B,$H26,EPS!$C:$C,$I26)</f>
        <v>4.1749099999999997</v>
      </c>
      <c r="AF26" s="33">
        <f>SUMIFS(EPS!Z:Z,EPS!$B:$B,$H26,EPS!$C:$C,$I26)</f>
        <v>4.0780599999999998</v>
      </c>
      <c r="AG26" s="33">
        <f>SUMIFS(EPS!AA:AA,EPS!$B:$B,$H26,EPS!$C:$C,$I26)</f>
        <v>4.0743099999999997</v>
      </c>
      <c r="AH26" s="33">
        <f>SUMIFS(EPS!AB:AB,EPS!$B:$B,$H26,EPS!$C:$C,$I26)</f>
        <v>4.0060000000000002</v>
      </c>
      <c r="AI26" s="33">
        <f>SUMIFS(EPS!AC:AC,EPS!$B:$B,$H26,EPS!$C:$C,$I26)</f>
        <v>3.9865699999999999</v>
      </c>
      <c r="AJ26" s="33">
        <f>SUMIFS(EPS!AD:AD,EPS!$B:$B,$H26,EPS!$C:$C,$I26)</f>
        <v>3.9837199999999999</v>
      </c>
      <c r="AK26" s="33">
        <f>SUMIFS(EPS!AE:AE,EPS!$B:$B,$H26,EPS!$C:$C,$I26)</f>
        <v>3.98461</v>
      </c>
      <c r="AL26" s="33">
        <f>SUMIFS(EPS!AF:AF,EPS!$B:$B,$H26,EPS!$C:$C,$I26)</f>
        <v>3.9292500000000001</v>
      </c>
      <c r="AM26" s="33">
        <f>SUMIFS(EPS!AG:AG,EPS!$B:$B,$H26,EPS!$C:$C,$I26)</f>
        <v>3.9466899999999998</v>
      </c>
      <c r="AN26" s="33">
        <f>SUMIFS(EPS!AH:AH,EPS!$B:$B,$H26,EPS!$C:$C,$I26)</f>
        <v>3.92178</v>
      </c>
      <c r="AO26" s="33">
        <f>SUMIFS(EPS!AI:AI,EPS!$B:$B,$H26,EPS!$C:$C,$I26)</f>
        <v>3.8815</v>
      </c>
      <c r="AP26" s="33">
        <f>SUMIFS(EPS!AJ:AJ,EPS!$B:$B,$H26,EPS!$C:$C,$I26)</f>
        <v>3.8949600000000002</v>
      </c>
      <c r="AQ26" s="33">
        <f>SUMIFS(EPS!AK:AK,EPS!$B:$B,$H26,EPS!$C:$C,$I26)</f>
        <v>3.8052999999999999</v>
      </c>
      <c r="AR26" s="33">
        <f>SUMIFS(EPS!AL:AL,EPS!$B:$B,$H26,EPS!$C:$C,$I26)</f>
        <v>3.8235999999999999</v>
      </c>
      <c r="AS26" s="33">
        <f>SUMIFS(EPS!AM:AM,EPS!$B:$B,$H26,EPS!$C:$C,$I26)</f>
        <v>3.8023600000000002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30.13800000000003</v>
      </c>
      <c r="O31" s="31">
        <f>SUMIFS(EPS!I:I,EPS!$B:$B,$H31)</f>
        <v>682.89499999999998</v>
      </c>
      <c r="P31" s="31">
        <f>SUMIFS(EPS!J:J,EPS!$B:$B,$H31)</f>
        <v>706.52700000000004</v>
      </c>
      <c r="Q31" s="31">
        <f>SUMIFS(EPS!K:K,EPS!$B:$B,$H31)</f>
        <v>710.57399999999996</v>
      </c>
      <c r="R31" s="31">
        <f>SUMIFS(EPS!L:L,EPS!$B:$B,$H31)</f>
        <v>713.25900000000001</v>
      </c>
      <c r="S31" s="31">
        <f>SUMIFS(EPS!M:M,EPS!$B:$B,$H31)</f>
        <v>716.20500000000004</v>
      </c>
      <c r="T31" s="31">
        <f>SUMIFS(EPS!N:N,EPS!$B:$B,$H31)</f>
        <v>715.80499999999995</v>
      </c>
      <c r="U31" s="31">
        <f>SUMIFS(EPS!O:O,EPS!$B:$B,$H31)</f>
        <v>714.09199999999998</v>
      </c>
      <c r="V31" s="31">
        <f>SUMIFS(EPS!P:P,EPS!$B:$B,$H31)</f>
        <v>710.98800000000006</v>
      </c>
      <c r="W31" s="31">
        <f>SUMIFS(EPS!Q:Q,EPS!$B:$B,$H31)</f>
        <v>704.88199999999995</v>
      </c>
      <c r="X31" s="31">
        <f>SUMIFS(EPS!R:R,EPS!$B:$B,$H31)</f>
        <v>702.97500000000002</v>
      </c>
      <c r="Y31" s="31">
        <f>SUMIFS(EPS!S:S,EPS!$B:$B,$H31)</f>
        <v>699.58900000000006</v>
      </c>
      <c r="Z31" s="31">
        <f>SUMIFS(EPS!T:T,EPS!$B:$B,$H31)</f>
        <v>701.10199999999998</v>
      </c>
      <c r="AA31" s="31">
        <f>SUMIFS(EPS!U:U,EPS!$B:$B,$H31)</f>
        <v>702.66399999999999</v>
      </c>
      <c r="AB31" s="31">
        <f>SUMIFS(EPS!V:V,EPS!$B:$B,$H31)</f>
        <v>701.32899999999995</v>
      </c>
      <c r="AC31" s="31">
        <f>SUMIFS(EPS!W:W,EPS!$B:$B,$H31)</f>
        <v>701.08600000000001</v>
      </c>
      <c r="AD31" s="31">
        <f>SUMIFS(EPS!X:X,EPS!$B:$B,$H31)</f>
        <v>699.32500000000005</v>
      </c>
      <c r="AE31" s="31">
        <f>SUMIFS(EPS!Y:Y,EPS!$B:$B,$H31)</f>
        <v>698.673</v>
      </c>
      <c r="AF31" s="31">
        <f>SUMIFS(EPS!Z:Z,EPS!$B:$B,$H31)</f>
        <v>697.04600000000005</v>
      </c>
      <c r="AG31" s="31">
        <f>SUMIFS(EPS!AA:AA,EPS!$B:$B,$H31)</f>
        <v>698.34100000000001</v>
      </c>
      <c r="AH31" s="31">
        <f>SUMIFS(EPS!AB:AB,EPS!$B:$B,$H31)</f>
        <v>698.76700000000005</v>
      </c>
      <c r="AI31" s="31">
        <f>SUMIFS(EPS!AC:AC,EPS!$B:$B,$H31)</f>
        <v>696.7</v>
      </c>
      <c r="AJ31" s="31">
        <f>SUMIFS(EPS!AD:AD,EPS!$B:$B,$H31)</f>
        <v>695.95</v>
      </c>
      <c r="AK31" s="31">
        <f>SUMIFS(EPS!AE:AE,EPS!$B:$B,$H31)</f>
        <v>696.84400000000005</v>
      </c>
      <c r="AL31" s="31">
        <f>SUMIFS(EPS!AF:AF,EPS!$B:$B,$H31)</f>
        <v>700.62400000000002</v>
      </c>
      <c r="AM31" s="31">
        <f>SUMIFS(EPS!AG:AG,EPS!$B:$B,$H31)</f>
        <v>704.36800000000005</v>
      </c>
      <c r="AN31" s="31">
        <f>SUMIFS(EPS!AH:AH,EPS!$B:$B,$H31)</f>
        <v>707.29600000000005</v>
      </c>
      <c r="AO31" s="31">
        <f>SUMIFS(EPS!AI:AI,EPS!$B:$B,$H31)</f>
        <v>710.08600000000001</v>
      </c>
      <c r="AP31" s="31">
        <f>SUMIFS(EPS!AJ:AJ,EPS!$B:$B,$H31)</f>
        <v>713.31799999999998</v>
      </c>
      <c r="AQ31" s="31">
        <f>SUMIFS(EPS!AK:AK,EPS!$B:$B,$H31)</f>
        <v>716.06399999999996</v>
      </c>
      <c r="AR31" s="31">
        <f>SUMIFS(EPS!AL:AL,EPS!$B:$B,$H31)</f>
        <v>719.30600000000004</v>
      </c>
      <c r="AS31" s="31">
        <f>SUMIFS(EPS!AM:AM,EPS!$B:$B,$H31)</f>
        <v>722.26700000000005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2">
        <v>2019</v>
      </c>
      <c r="S34" s="453">
        <v>2019</v>
      </c>
      <c r="W34" s="452">
        <v>2020</v>
      </c>
      <c r="X34" s="460">
        <v>2020</v>
      </c>
      <c r="Y34" s="453"/>
    </row>
    <row r="35" spans="10:45">
      <c r="L35" s="6" t="s">
        <v>9862</v>
      </c>
      <c r="N35" s="1">
        <v>2019</v>
      </c>
      <c r="O35" s="1">
        <v>2020</v>
      </c>
      <c r="R35" s="454" t="s">
        <v>0</v>
      </c>
      <c r="S35" s="455" t="s">
        <v>9869</v>
      </c>
      <c r="W35" s="454" t="s">
        <v>0</v>
      </c>
      <c r="X35" s="1" t="s">
        <v>9869</v>
      </c>
      <c r="Y35" s="455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56">
        <f>N4</f>
        <v>165.791</v>
      </c>
      <c r="S36" s="457">
        <f>N39</f>
        <v>185</v>
      </c>
      <c r="T36" s="449">
        <f>(R36-S36)/S36</f>
        <v>-0.10383243243243245</v>
      </c>
      <c r="U36" s="8">
        <f>S36-R36</f>
        <v>19.209000000000003</v>
      </c>
      <c r="V36" s="1" t="str">
        <f>Q36</f>
        <v>transportation sector</v>
      </c>
      <c r="W36" s="461">
        <f>O4</f>
        <v>158.92500000000001</v>
      </c>
      <c r="X36" s="446">
        <f>O39</f>
        <v>159</v>
      </c>
      <c r="Y36" s="462">
        <f>(W36-X36)/X36</f>
        <v>-4.7169811320747567E-4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56">
        <f>N5</f>
        <v>65.061800000000005</v>
      </c>
      <c r="S37" s="457">
        <f>N40</f>
        <v>62</v>
      </c>
      <c r="T37" s="447">
        <f>(R37-S37)/S37</f>
        <v>4.9383870967742022E-2</v>
      </c>
      <c r="U37" s="8"/>
      <c r="V37" s="1" t="str">
        <f t="shared" ref="V37:V44" si="4">Q37</f>
        <v>electricity sector</v>
      </c>
      <c r="W37" s="456">
        <f>O5</f>
        <v>64.358999999999995</v>
      </c>
      <c r="X37" s="8">
        <f>O40</f>
        <v>56</v>
      </c>
      <c r="Y37" s="463">
        <f>(W37-X37)/X37</f>
        <v>0.14926785714285704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56">
        <f>N6</f>
        <v>43.059100000000001</v>
      </c>
      <c r="S38" s="457">
        <f>N37</f>
        <v>43</v>
      </c>
      <c r="T38" s="19">
        <f t="shared" ref="T38:T45" si="5">(R38-S38)/S38</f>
        <v>1.3744186046511819E-3</v>
      </c>
      <c r="U38" s="8"/>
      <c r="V38" s="1" t="str">
        <f t="shared" si="4"/>
        <v>residential buildings sector</v>
      </c>
      <c r="W38" s="456">
        <f>O6</f>
        <v>40.614600000000003</v>
      </c>
      <c r="X38" s="8">
        <f>O37</f>
        <v>40</v>
      </c>
      <c r="Y38" s="463">
        <f t="shared" ref="Y37:Y45" si="6">(W38-X38)/X38</f>
        <v>1.5365000000000073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56">
        <f>N7</f>
        <v>44.796300000000002</v>
      </c>
      <c r="S39" s="457">
        <f>N36</f>
        <v>49</v>
      </c>
      <c r="T39" s="447">
        <f t="shared" si="5"/>
        <v>-8.5789795918367301E-2</v>
      </c>
      <c r="U39" s="8">
        <f>S39-R39</f>
        <v>4.2036999999999978</v>
      </c>
      <c r="V39" s="1" t="str">
        <f t="shared" si="4"/>
        <v>commercial buildings sector</v>
      </c>
      <c r="W39" s="456">
        <f>O7</f>
        <v>42.241300000000003</v>
      </c>
      <c r="X39" s="8">
        <f>O36</f>
        <v>48</v>
      </c>
      <c r="Y39" s="463">
        <f t="shared" si="6"/>
        <v>-0.11997291666666661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48" t="s">
        <v>3235</v>
      </c>
      <c r="R40" s="456">
        <f>N8-N19</f>
        <v>367.11109999999996</v>
      </c>
      <c r="S40" s="457">
        <f>N38</f>
        <v>332</v>
      </c>
      <c r="T40" s="19">
        <f t="shared" si="5"/>
        <v>0.10575632530120471</v>
      </c>
      <c r="U40" s="8">
        <f>S40-R40</f>
        <v>-35.111099999999965</v>
      </c>
      <c r="V40" s="1" t="str">
        <f t="shared" si="4"/>
        <v>industry sector</v>
      </c>
      <c r="W40" s="456">
        <f>O8-O19</f>
        <v>333.70009999999996</v>
      </c>
      <c r="X40" s="8">
        <f>O38</f>
        <v>301</v>
      </c>
      <c r="Y40" s="463">
        <f t="shared" si="6"/>
        <v>0.1086382059800663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56">
        <f>N9</f>
        <v>0.78962699999999997</v>
      </c>
      <c r="S41" s="457"/>
      <c r="T41" s="19" t="e">
        <f t="shared" si="5"/>
        <v>#DIV/0!</v>
      </c>
      <c r="U41" s="8"/>
      <c r="V41" s="1" t="str">
        <f t="shared" si="4"/>
        <v>district heat and hydrogen sector</v>
      </c>
      <c r="W41" s="456">
        <f>O9</f>
        <v>0.74685999999999997</v>
      </c>
      <c r="X41" s="8"/>
      <c r="Y41" s="463" t="e">
        <f t="shared" si="6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56">
        <f>N10</f>
        <v>-10.5</v>
      </c>
      <c r="S42" s="457"/>
      <c r="T42" s="19" t="e">
        <f t="shared" si="5"/>
        <v>#DIV/0!</v>
      </c>
      <c r="U42" s="8"/>
      <c r="V42" s="1" t="str">
        <f t="shared" si="4"/>
        <v>LULUCF sector</v>
      </c>
      <c r="W42" s="456">
        <f>O10</f>
        <v>-13</v>
      </c>
      <c r="X42" s="8"/>
      <c r="Y42" s="463" t="e">
        <f t="shared" si="6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56">
        <f>N11</f>
        <v>0</v>
      </c>
      <c r="S43" s="457"/>
      <c r="T43" s="19" t="e">
        <f t="shared" si="5"/>
        <v>#DIV/0!</v>
      </c>
      <c r="U43" s="8"/>
      <c r="V43" s="1" t="str">
        <f t="shared" si="4"/>
        <v>geoengineering sector</v>
      </c>
      <c r="W43" s="456">
        <f>O11</f>
        <v>0</v>
      </c>
      <c r="X43" s="8"/>
      <c r="Y43" s="463" t="e">
        <f t="shared" si="6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56">
        <f>N19</f>
        <v>54.0289</v>
      </c>
      <c r="S44" s="457">
        <f>N41</f>
        <v>67</v>
      </c>
      <c r="T44" s="447">
        <f t="shared" si="5"/>
        <v>-0.19359850746268656</v>
      </c>
      <c r="U44" s="8">
        <f>S44-R44</f>
        <v>12.9711</v>
      </c>
      <c r="V44" s="1" t="str">
        <f t="shared" si="4"/>
        <v>agriculture</v>
      </c>
      <c r="W44" s="456">
        <f>O19</f>
        <v>55.307899999999997</v>
      </c>
      <c r="X44" s="8">
        <f>O41</f>
        <v>69</v>
      </c>
      <c r="Y44" s="463">
        <f t="shared" si="6"/>
        <v>-0.19843623188405801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58">
        <f>SUM(R36:R44)</f>
        <v>730.13782700000002</v>
      </c>
      <c r="S45" s="459">
        <f>SUM(S36:S44)</f>
        <v>738</v>
      </c>
      <c r="T45" s="447">
        <f t="shared" si="5"/>
        <v>-1.0653350948509464E-2</v>
      </c>
      <c r="U45" s="446"/>
      <c r="V45" s="9"/>
      <c r="W45" s="458">
        <f>SUM(W36:W44)</f>
        <v>682.89475999999991</v>
      </c>
      <c r="X45" s="464">
        <f>SUM(X36:X44)</f>
        <v>673</v>
      </c>
      <c r="Y45" s="465">
        <f t="shared" si="6"/>
        <v>1.4702466567607587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699.58900000000006</v>
      </c>
      <c r="O76" s="30">
        <f>AI31</f>
        <v>696.7</v>
      </c>
      <c r="P76" s="30">
        <f>AS31</f>
        <v>722.26700000000005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75.92100000000005</v>
      </c>
      <c r="O97" s="1">
        <f>SUMIFS(EPS!I:I,EPS!$B:$B,$H97,EPS!$C:$C,$I97)</f>
        <v>546.30100000000004</v>
      </c>
      <c r="P97" s="1">
        <f>SUMIFS(EPS!J:J,EPS!$B:$B,$H97,EPS!$C:$C,$I97)</f>
        <v>549.70500000000004</v>
      </c>
      <c r="Q97" s="1">
        <f>SUMIFS(EPS!K:K,EPS!$B:$B,$H97,EPS!$C:$C,$I97)</f>
        <v>552.97799999999995</v>
      </c>
      <c r="R97" s="1">
        <f>SUMIFS(EPS!L:L,EPS!$B:$B,$H97,EPS!$C:$C,$I97)</f>
        <v>554.84799999999996</v>
      </c>
      <c r="S97" s="1">
        <f>SUMIFS(EPS!M:M,EPS!$B:$B,$H97,EPS!$C:$C,$I97)</f>
        <v>557.00900000000001</v>
      </c>
      <c r="T97" s="1">
        <f>SUMIFS(EPS!N:N,EPS!$B:$B,$H97,EPS!$C:$C,$I97)</f>
        <v>555.827</v>
      </c>
      <c r="U97" s="1">
        <f>SUMIFS(EPS!O:O,EPS!$B:$B,$H97,EPS!$C:$C,$I97)</f>
        <v>553.96799999999996</v>
      </c>
      <c r="V97" s="1">
        <f>SUMIFS(EPS!P:P,EPS!$B:$B,$H97,EPS!$C:$C,$I97)</f>
        <v>550.72699999999998</v>
      </c>
      <c r="W97" s="1">
        <f>SUMIFS(EPS!Q:Q,EPS!$B:$B,$H97,EPS!$C:$C,$I97)</f>
        <v>544.48800000000006</v>
      </c>
      <c r="X97" s="1">
        <f>SUMIFS(EPS!R:R,EPS!$B:$B,$H97,EPS!$C:$C,$I97)</f>
        <v>542.48400000000004</v>
      </c>
      <c r="Y97" s="1">
        <f>SUMIFS(EPS!S:S,EPS!$B:$B,$H97,EPS!$C:$C,$I97)</f>
        <v>538.97400000000005</v>
      </c>
      <c r="Z97" s="1">
        <f>SUMIFS(EPS!T:T,EPS!$B:$B,$H97,EPS!$C:$C,$I97)</f>
        <v>539.721</v>
      </c>
      <c r="AA97" s="1">
        <f>SUMIFS(EPS!U:U,EPS!$B:$B,$H97,EPS!$C:$C,$I97)</f>
        <v>540.49099999999999</v>
      </c>
      <c r="AB97" s="1">
        <f>SUMIFS(EPS!V:V,EPS!$B:$B,$H97,EPS!$C:$C,$I97)</f>
        <v>538.42100000000005</v>
      </c>
      <c r="AC97" s="1">
        <f>SUMIFS(EPS!W:W,EPS!$B:$B,$H97,EPS!$C:$C,$I97)</f>
        <v>537.41999999999996</v>
      </c>
      <c r="AD97" s="1">
        <f>SUMIFS(EPS!X:X,EPS!$B:$B,$H97,EPS!$C:$C,$I97)</f>
        <v>534.87699999999995</v>
      </c>
      <c r="AE97" s="1">
        <f>SUMIFS(EPS!Y:Y,EPS!$B:$B,$H97,EPS!$C:$C,$I97)</f>
        <v>532.79</v>
      </c>
      <c r="AF97" s="1">
        <f>SUMIFS(EPS!Z:Z,EPS!$B:$B,$H97,EPS!$C:$C,$I97)</f>
        <v>529.74900000000002</v>
      </c>
      <c r="AG97" s="1">
        <f>SUMIFS(EPS!AA:AA,EPS!$B:$B,$H97,EPS!$C:$C,$I97)</f>
        <v>529.55799999999999</v>
      </c>
      <c r="AH97" s="1">
        <f>SUMIFS(EPS!AB:AB,EPS!$B:$B,$H97,EPS!$C:$C,$I97)</f>
        <v>528.553</v>
      </c>
      <c r="AI97" s="1">
        <f>SUMIFS(EPS!AC:AC,EPS!$B:$B,$H97,EPS!$C:$C,$I97)</f>
        <v>524.99300000000005</v>
      </c>
      <c r="AJ97" s="1">
        <f>SUMIFS(EPS!AD:AD,EPS!$B:$B,$H97,EPS!$C:$C,$I97)</f>
        <v>522.79399999999998</v>
      </c>
      <c r="AK97" s="1">
        <f>SUMIFS(EPS!AE:AE,EPS!$B:$B,$H97,EPS!$C:$C,$I97)</f>
        <v>522.16899999999998</v>
      </c>
      <c r="AL97" s="1">
        <f>SUMIFS(EPS!AF:AF,EPS!$B:$B,$H97,EPS!$C:$C,$I97)</f>
        <v>524.41600000000005</v>
      </c>
      <c r="AM97" s="1">
        <f>SUMIFS(EPS!AG:AG,EPS!$B:$B,$H97,EPS!$C:$C,$I97)</f>
        <v>526.65800000000002</v>
      </c>
      <c r="AN97" s="1">
        <f>SUMIFS(EPS!AH:AH,EPS!$B:$B,$H97,EPS!$C:$C,$I97)</f>
        <v>528.05600000000004</v>
      </c>
      <c r="AO97" s="1">
        <f>SUMIFS(EPS!AI:AI,EPS!$B:$B,$H97,EPS!$C:$C,$I97)</f>
        <v>529.22299999999996</v>
      </c>
      <c r="AP97" s="1">
        <f>SUMIFS(EPS!AJ:AJ,EPS!$B:$B,$H97,EPS!$C:$C,$I97)</f>
        <v>530.85799999999995</v>
      </c>
      <c r="AQ97" s="1">
        <f>SUMIFS(EPS!AK:AK,EPS!$B:$B,$H97,EPS!$C:$C,$I97)</f>
        <v>532.00800000000004</v>
      </c>
      <c r="AR97" s="1">
        <f>SUMIFS(EPS!AL:AL,EPS!$B:$B,$H97,EPS!$C:$C,$I97)</f>
        <v>533.56600000000003</v>
      </c>
      <c r="AS97" s="1">
        <f>SUMIFS(EPS!AM:AM,EPS!$B:$B,$H97,EPS!$C:$C,$I97)</f>
        <v>534.928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46.30100000000004</v>
      </c>
      <c r="O100" s="1">
        <f>T97</f>
        <v>555.827</v>
      </c>
      <c r="P100" s="1">
        <f>Y97</f>
        <v>538.97400000000005</v>
      </c>
      <c r="Q100" s="1">
        <f>AD97</f>
        <v>534.87699999999995</v>
      </c>
      <c r="R100" s="1">
        <f>AI97</f>
        <v>524.99300000000005</v>
      </c>
      <c r="S100" s="1">
        <f>AN97</f>
        <v>528.05600000000004</v>
      </c>
      <c r="T100" s="1">
        <f>AS97</f>
        <v>534.928</v>
      </c>
    </row>
    <row r="101" spans="8:45">
      <c r="M101" s="20" t="s">
        <v>3257</v>
      </c>
      <c r="N101" s="331">
        <f>EIA_CO2_Emissions!B10</f>
        <v>546.54830188500114</v>
      </c>
      <c r="O101" s="331">
        <f>EIA_CO2_Emissions!C10</f>
        <v>596.49032582315397</v>
      </c>
      <c r="P101" s="331">
        <f>EIA_CO2_Emissions!D10</f>
        <v>596.71871119959246</v>
      </c>
      <c r="Q101" s="331">
        <f>EIA_CO2_Emissions!E10</f>
        <v>615.63935914894591</v>
      </c>
      <c r="R101" s="331">
        <f>EIA_CO2_Emissions!F10</f>
        <v>649.72218330223063</v>
      </c>
      <c r="S101" s="331">
        <f>EIA_CO2_Emissions!G10</f>
        <v>681.53183061755874</v>
      </c>
      <c r="T101" s="331">
        <f>EIA_CO2_Emissions!H10</f>
        <v>710.40688924469782</v>
      </c>
    </row>
    <row r="102" spans="8:45">
      <c r="N102" s="19">
        <f>(N100-N101)/N101</f>
        <v>-4.5247946823394889E-4</v>
      </c>
      <c r="O102" s="19">
        <f t="shared" ref="O102:T102" si="7">(O100-O101)/O101</f>
        <v>-6.8170972877118777E-2</v>
      </c>
      <c r="P102" s="19">
        <f t="shared" si="7"/>
        <v>-9.6770404741469168E-2</v>
      </c>
      <c r="Q102" s="19">
        <f t="shared" si="7"/>
        <v>-0.13118452865098015</v>
      </c>
      <c r="R102" s="19">
        <f t="shared" si="7"/>
        <v>-0.19197310251635724</v>
      </c>
      <c r="S102" s="19">
        <f t="shared" si="7"/>
        <v>-0.22519246163233364</v>
      </c>
      <c r="T102" s="19">
        <f t="shared" si="7"/>
        <v>-0.24701180675664108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7.290500000000009</v>
      </c>
      <c r="U122" s="1">
        <f>N122</f>
        <v>64.569680000000005</v>
      </c>
      <c r="V122" s="19">
        <f>(T122-U122)/U122</f>
        <v>0.19700918449650057</v>
      </c>
      <c r="Y122" s="30">
        <f>O144</f>
        <v>77.791899999999998</v>
      </c>
      <c r="Z122" s="1">
        <f>O122</f>
        <v>68.363720000000001</v>
      </c>
      <c r="AA122" s="19">
        <f>(Y122-Z122)/Z122</f>
        <v>0.13791203872463345</v>
      </c>
      <c r="AE122" s="30">
        <f>P144</f>
        <v>78.389099999999999</v>
      </c>
      <c r="AF122" s="1">
        <f>P122</f>
        <v>71.549220000000005</v>
      </c>
      <c r="AG122" s="19">
        <f>(AE122-AF122)/AF122</f>
        <v>9.559684927382847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45.303</v>
      </c>
      <c r="U123" s="1">
        <f>N127</f>
        <v>229.83529999999999</v>
      </c>
      <c r="V123" s="19">
        <f t="shared" ref="V123:V127" si="8">(T123-U123)/U123</f>
        <v>-0.36779511241310625</v>
      </c>
      <c r="Y123" s="30">
        <f>O136</f>
        <v>128.06</v>
      </c>
      <c r="Z123" s="1">
        <f>O127</f>
        <v>244.01730000000001</v>
      </c>
      <c r="AA123" s="19">
        <f t="shared" ref="AA123:AA127" si="9">(Y123-Z123)/Z123</f>
        <v>-0.47520114352547954</v>
      </c>
      <c r="AE123" s="30">
        <f>P136</f>
        <v>123.71599999999999</v>
      </c>
      <c r="AF123" s="1">
        <f>P127</f>
        <v>274.78699999999998</v>
      </c>
      <c r="AG123" s="19">
        <f t="shared" ref="AG123:AG127" si="10">(AE123-AF123)/AF123</f>
        <v>-0.5497749165717446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65.992500000000007</v>
      </c>
      <c r="U124" s="1">
        <f>N128</f>
        <v>74.595799999999997</v>
      </c>
      <c r="V124" s="19">
        <f t="shared" si="8"/>
        <v>-0.11533223050091279</v>
      </c>
      <c r="Y124" s="30">
        <f>O137</f>
        <v>57.966500000000003</v>
      </c>
      <c r="Z124" s="1">
        <f>O128</f>
        <v>84.284300000000002</v>
      </c>
      <c r="AA124" s="19">
        <f t="shared" si="9"/>
        <v>-0.3122503242003552</v>
      </c>
      <c r="AE124" s="30">
        <f>P137</f>
        <v>47.486400000000003</v>
      </c>
      <c r="AF124" s="1">
        <f>P128</f>
        <v>98.170569999999998</v>
      </c>
      <c r="AG124" s="19">
        <f t="shared" si="10"/>
        <v>-0.51628680570969487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5.450899999999997</v>
      </c>
      <c r="U125" s="1">
        <f>N126</f>
        <v>30.52824</v>
      </c>
      <c r="V125" s="19">
        <f t="shared" si="8"/>
        <v>0.16124938745240464</v>
      </c>
      <c r="Y125" s="30">
        <f>O138</f>
        <v>34.778100000000002</v>
      </c>
      <c r="Z125" s="1">
        <f>O126</f>
        <v>26.030390000000001</v>
      </c>
      <c r="AA125" s="19">
        <f t="shared" si="9"/>
        <v>0.33605758499968696</v>
      </c>
      <c r="AE125" s="30">
        <f>P138</f>
        <v>36.409999999999997</v>
      </c>
      <c r="AF125" s="1">
        <f>P126</f>
        <v>22.4939</v>
      </c>
      <c r="AG125" s="19">
        <f t="shared" si="10"/>
        <v>0.61866105922049963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41.042400000000001</v>
      </c>
      <c r="U126" s="1">
        <f>N123</f>
        <v>32.918520000000001</v>
      </c>
      <c r="V126" s="19">
        <f t="shared" si="8"/>
        <v>0.24678752264682616</v>
      </c>
      <c r="Y126" s="30">
        <f>O139</f>
        <v>42.828499999999998</v>
      </c>
      <c r="Z126" s="1">
        <f>O123</f>
        <v>32.685070000000003</v>
      </c>
      <c r="AA126" s="19">
        <f t="shared" si="9"/>
        <v>0.31033832878436529</v>
      </c>
      <c r="AE126" s="30">
        <f>P139</f>
        <v>47.012799999999999</v>
      </c>
      <c r="AF126" s="1">
        <f>P123</f>
        <v>32.728859999999997</v>
      </c>
      <c r="AG126" s="19">
        <f t="shared" si="10"/>
        <v>0.436432555243293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8.70400000000001</v>
      </c>
      <c r="U127" s="1">
        <f>N133</f>
        <v>321.57664</v>
      </c>
      <c r="V127" s="19">
        <f t="shared" si="8"/>
        <v>0.30203487417494013</v>
      </c>
      <c r="Y127" s="30">
        <f>O140</f>
        <v>438.57600000000002</v>
      </c>
      <c r="Z127" s="1">
        <f>O133</f>
        <v>347.13623000000001</v>
      </c>
      <c r="AA127" s="19">
        <f t="shared" si="9"/>
        <v>0.26341177352764361</v>
      </c>
      <c r="AE127" s="30">
        <f>P140</f>
        <v>473.33499999999998</v>
      </c>
      <c r="AF127" s="1">
        <f>P133</f>
        <v>350.12520999999998</v>
      </c>
      <c r="AG127" s="19">
        <f t="shared" si="10"/>
        <v>0.35190208097268977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45.303</v>
      </c>
      <c r="O136" s="30">
        <f>AI4</f>
        <v>128.06</v>
      </c>
      <c r="P136" s="30">
        <f>AS4</f>
        <v>123.71599999999999</v>
      </c>
    </row>
    <row r="137" spans="12:16">
      <c r="L137" s="6" t="s">
        <v>3236</v>
      </c>
      <c r="M137" s="20" t="s">
        <v>0</v>
      </c>
      <c r="N137" s="30">
        <f t="shared" ref="N137:N143" si="13">Y5</f>
        <v>65.992500000000007</v>
      </c>
      <c r="O137" s="30">
        <f t="shared" ref="O137:O143" si="14">AI5</f>
        <v>57.966500000000003</v>
      </c>
      <c r="P137" s="30">
        <f t="shared" ref="P137:P143" si="15">AS5</f>
        <v>47.486400000000003</v>
      </c>
    </row>
    <row r="138" spans="12:16">
      <c r="L138" s="6" t="s">
        <v>3409</v>
      </c>
      <c r="M138" s="20" t="s">
        <v>0</v>
      </c>
      <c r="N138" s="30">
        <f t="shared" si="13"/>
        <v>35.450899999999997</v>
      </c>
      <c r="O138" s="30">
        <f t="shared" si="14"/>
        <v>34.778100000000002</v>
      </c>
      <c r="P138" s="30">
        <f t="shared" si="15"/>
        <v>36.409999999999997</v>
      </c>
    </row>
    <row r="139" spans="12:16">
      <c r="L139" s="6" t="s">
        <v>3410</v>
      </c>
      <c r="M139" s="20" t="s">
        <v>0</v>
      </c>
      <c r="N139" s="30">
        <f t="shared" si="13"/>
        <v>41.042400000000001</v>
      </c>
      <c r="O139" s="30">
        <f t="shared" si="14"/>
        <v>42.828499999999998</v>
      </c>
      <c r="P139" s="30">
        <f t="shared" si="15"/>
        <v>47.012799999999999</v>
      </c>
    </row>
    <row r="140" spans="12:16">
      <c r="L140" s="6" t="s">
        <v>3235</v>
      </c>
      <c r="M140" s="20" t="s">
        <v>0</v>
      </c>
      <c r="N140" s="30">
        <f t="shared" si="13"/>
        <v>418.70400000000001</v>
      </c>
      <c r="O140" s="30">
        <f t="shared" si="14"/>
        <v>438.57600000000002</v>
      </c>
      <c r="P140" s="30">
        <f t="shared" si="15"/>
        <v>473.33499999999998</v>
      </c>
    </row>
    <row r="141" spans="12:16">
      <c r="L141" s="6" t="s">
        <v>3411</v>
      </c>
      <c r="M141" s="20" t="s">
        <v>0</v>
      </c>
      <c r="N141" s="30">
        <f t="shared" si="13"/>
        <v>2.5962700000000001</v>
      </c>
      <c r="O141" s="30">
        <f t="shared" si="14"/>
        <v>3.9910999999999999</v>
      </c>
      <c r="P141" s="30">
        <f t="shared" si="15"/>
        <v>3.8067199999999999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7.290500000000009</v>
      </c>
      <c r="O144" s="30">
        <f>AI19+AI29</f>
        <v>77.791899999999998</v>
      </c>
      <c r="P144" s="30">
        <f>AS19+AS29</f>
        <v>78.389099999999999</v>
      </c>
    </row>
    <row r="145" spans="12:16">
      <c r="L145" s="27" t="s">
        <v>9867</v>
      </c>
      <c r="M145" s="20" t="s">
        <v>0</v>
      </c>
      <c r="N145" s="30">
        <f>SUM(N138:N139)</f>
        <v>76.493300000000005</v>
      </c>
      <c r="O145" s="30">
        <f>SUM(O138:O139)</f>
        <v>77.6066</v>
      </c>
      <c r="P145" s="30">
        <f>SUM(P138:P139)</f>
        <v>83.422799999999995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/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2" t="s">
        <v>3453</v>
      </c>
      <c r="I1" s="492"/>
      <c r="J1" s="492"/>
      <c r="K1" s="492"/>
      <c r="L1" s="493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22"/>
  <sheetViews>
    <sheetView workbookViewId="0">
      <selection sqref="A1:AH8522"/>
    </sheetView>
  </sheetViews>
  <sheetFormatPr defaultRowHeight="15"/>
  <cols>
    <col min="1" max="1" width="12.28515625" customWidth="1"/>
    <col min="2" max="2" width="11.7109375" bestFit="1" customWidth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11675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473880000000</v>
      </c>
      <c r="D252" s="39">
        <v>4538270000000</v>
      </c>
      <c r="E252" s="39">
        <v>7471970000000</v>
      </c>
      <c r="F252" s="39">
        <v>11135300000000</v>
      </c>
      <c r="G252" s="39">
        <v>15860900000000</v>
      </c>
      <c r="H252" s="39">
        <v>21781300000000</v>
      </c>
      <c r="I252" s="39">
        <v>28872500000000</v>
      </c>
      <c r="J252" s="39">
        <v>36951700000000</v>
      </c>
      <c r="K252" s="39">
        <v>45726100000000</v>
      </c>
      <c r="L252" s="39">
        <v>54916800000000</v>
      </c>
      <c r="M252" s="39">
        <v>64466500000000</v>
      </c>
      <c r="N252" s="39">
        <v>74274200000000</v>
      </c>
      <c r="O252" s="39">
        <v>84237200000000</v>
      </c>
      <c r="P252" s="39">
        <v>92432600000000</v>
      </c>
      <c r="Q252" s="39">
        <v>100720000000000</v>
      </c>
      <c r="R252" s="39">
        <v>108284000000000</v>
      </c>
      <c r="S252" s="39">
        <v>115349000000000</v>
      </c>
      <c r="T252" s="39">
        <v>121581000000000</v>
      </c>
      <c r="U252" s="39">
        <v>126851000000000</v>
      </c>
      <c r="V252" s="39">
        <v>131188000000000</v>
      </c>
      <c r="W252" s="39">
        <v>134779000000000</v>
      </c>
      <c r="X252" s="39">
        <v>137893000000000</v>
      </c>
      <c r="Y252" s="39">
        <v>140698000000000</v>
      </c>
      <c r="Z252" s="39">
        <v>143321000000000</v>
      </c>
      <c r="AA252" s="39">
        <v>145840000000000</v>
      </c>
      <c r="AB252" s="39">
        <v>148359000000000</v>
      </c>
      <c r="AC252" s="39">
        <v>150868000000000</v>
      </c>
      <c r="AD252" s="39">
        <v>153388000000000</v>
      </c>
      <c r="AE252" s="39">
        <v>155970000000000</v>
      </c>
      <c r="AF252" s="39">
        <v>158568000000000</v>
      </c>
      <c r="AG252" s="39">
        <v>161096000000000</v>
      </c>
      <c r="AH252" s="39">
        <v>163630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4483000000</v>
      </c>
      <c r="D263" s="39">
        <v>148346000000</v>
      </c>
      <c r="E263" s="39">
        <v>142397000000</v>
      </c>
      <c r="F263" s="39">
        <v>136290000000</v>
      </c>
      <c r="G263" s="39">
        <v>129761000000</v>
      </c>
      <c r="H263" s="39">
        <v>122867000000</v>
      </c>
      <c r="I263" s="39">
        <v>115659000000</v>
      </c>
      <c r="J263" s="39">
        <v>108150000000</v>
      </c>
      <c r="K263" s="39">
        <v>100591000000</v>
      </c>
      <c r="L263" s="39">
        <v>93037400000</v>
      </c>
      <c r="M263" s="39">
        <v>85728200000</v>
      </c>
      <c r="N263" s="39">
        <v>78599700000</v>
      </c>
      <c r="O263" s="39">
        <v>71947200000</v>
      </c>
      <c r="P263" s="39">
        <v>71548300000</v>
      </c>
      <c r="Q263" s="39">
        <v>71924300000</v>
      </c>
      <c r="R263" s="39">
        <v>72535000000</v>
      </c>
      <c r="S263" s="39">
        <v>73722100000</v>
      </c>
      <c r="T263" s="39">
        <v>75713200000</v>
      </c>
      <c r="U263" s="39">
        <v>78505100000</v>
      </c>
      <c r="V263" s="39">
        <v>81960100000</v>
      </c>
      <c r="W263" s="39">
        <v>85976800000</v>
      </c>
      <c r="X263" s="39">
        <v>90298200000</v>
      </c>
      <c r="Y263" s="39">
        <v>94729400000</v>
      </c>
      <c r="Z263" s="39">
        <v>99026900000</v>
      </c>
      <c r="AA263" s="39">
        <v>103195000000</v>
      </c>
      <c r="AB263" s="39">
        <v>106805000000</v>
      </c>
      <c r="AC263" s="39">
        <v>109939000000</v>
      </c>
      <c r="AD263" s="39">
        <v>112424000000</v>
      </c>
      <c r="AE263" s="39">
        <v>114242000000</v>
      </c>
      <c r="AF263" s="39">
        <v>115434000000</v>
      </c>
      <c r="AG263" s="39">
        <v>115896000000</v>
      </c>
      <c r="AH263" s="39">
        <v>11572500000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9652000000000</v>
      </c>
      <c r="D274" s="39">
        <v>965643000000000</v>
      </c>
      <c r="E274" s="39">
        <v>958254000000000</v>
      </c>
      <c r="F274" s="39">
        <v>948193000000000</v>
      </c>
      <c r="G274" s="39">
        <v>934278000000000</v>
      </c>
      <c r="H274" s="39">
        <v>916215000000000</v>
      </c>
      <c r="I274" s="39">
        <v>894017000000000</v>
      </c>
      <c r="J274" s="39">
        <v>868457000000000</v>
      </c>
      <c r="K274" s="39">
        <v>840217000000000</v>
      </c>
      <c r="L274" s="39">
        <v>810111000000000</v>
      </c>
      <c r="M274" s="39">
        <v>778354000000000</v>
      </c>
      <c r="N274" s="39">
        <v>744558000000000</v>
      </c>
      <c r="O274" s="39">
        <v>709723000000000</v>
      </c>
      <c r="P274" s="39">
        <v>680972000000000</v>
      </c>
      <c r="Q274" s="39">
        <v>649436000000000</v>
      </c>
      <c r="R274" s="39">
        <v>620675000000000</v>
      </c>
      <c r="S274" s="39">
        <v>593992000000000</v>
      </c>
      <c r="T274" s="39">
        <v>570333000000000</v>
      </c>
      <c r="U274" s="39">
        <v>550243000000000</v>
      </c>
      <c r="V274" s="39">
        <v>533417000000000</v>
      </c>
      <c r="W274" s="39">
        <v>519358000000000</v>
      </c>
      <c r="X274" s="39">
        <v>507171000000000</v>
      </c>
      <c r="Y274" s="39">
        <v>496349000000000</v>
      </c>
      <c r="Z274" s="39">
        <v>486523000000000</v>
      </c>
      <c r="AA274" s="39">
        <v>477465000000000</v>
      </c>
      <c r="AB274" s="39">
        <v>468525000000000</v>
      </c>
      <c r="AC274" s="39">
        <v>459600000000000</v>
      </c>
      <c r="AD274" s="39">
        <v>450801000000000</v>
      </c>
      <c r="AE274" s="39">
        <v>442038000000000</v>
      </c>
      <c r="AF274" s="39">
        <v>433403000000000</v>
      </c>
      <c r="AG274" s="39">
        <v>424816000000000</v>
      </c>
      <c r="AH274" s="39">
        <v>41626200000000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409000000000</v>
      </c>
      <c r="D276" s="39">
        <v>67130300000000</v>
      </c>
      <c r="E276" s="39">
        <v>66616600000000</v>
      </c>
      <c r="F276" s="39">
        <v>65917100000000</v>
      </c>
      <c r="G276" s="39">
        <v>64949800000000</v>
      </c>
      <c r="H276" s="39">
        <v>63694100000000</v>
      </c>
      <c r="I276" s="39">
        <v>62150900000000</v>
      </c>
      <c r="J276" s="39">
        <v>60374000000000</v>
      </c>
      <c r="K276" s="39">
        <v>58410800000000</v>
      </c>
      <c r="L276" s="39">
        <v>56317800000000</v>
      </c>
      <c r="M276" s="39">
        <v>54110200000000</v>
      </c>
      <c r="N276" s="39">
        <v>51760700000000</v>
      </c>
      <c r="O276" s="39">
        <v>49339000000000</v>
      </c>
      <c r="P276" s="39">
        <v>47340300000000</v>
      </c>
      <c r="Q276" s="39">
        <v>45147900000000</v>
      </c>
      <c r="R276" s="39">
        <v>43148500000000</v>
      </c>
      <c r="S276" s="39">
        <v>41293500000000</v>
      </c>
      <c r="T276" s="39">
        <v>39648800000000</v>
      </c>
      <c r="U276" s="39">
        <v>38252200000000</v>
      </c>
      <c r="V276" s="39">
        <v>37082400000000</v>
      </c>
      <c r="W276" s="39">
        <v>36105100000000</v>
      </c>
      <c r="X276" s="39">
        <v>35257900000000</v>
      </c>
      <c r="Y276" s="39">
        <v>34505500000000</v>
      </c>
      <c r="Z276" s="39">
        <v>33822500000000</v>
      </c>
      <c r="AA276" s="39">
        <v>33192800000000</v>
      </c>
      <c r="AB276" s="39">
        <v>32571200000000</v>
      </c>
      <c r="AC276" s="39">
        <v>31950800000000</v>
      </c>
      <c r="AD276" s="39">
        <v>31339100000000</v>
      </c>
      <c r="AE276" s="39">
        <v>30729900000000</v>
      </c>
      <c r="AF276" s="39">
        <v>30129600000000</v>
      </c>
      <c r="AG276" s="39">
        <v>29532700000000</v>
      </c>
      <c r="AH276" s="39">
        <v>2893800000000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169300000000</v>
      </c>
      <c r="D285" s="39">
        <v>12184100000000</v>
      </c>
      <c r="E285" s="39">
        <v>11195000000000</v>
      </c>
      <c r="F285" s="39">
        <v>10206400000000</v>
      </c>
      <c r="G285" s="39">
        <v>9214920000000</v>
      </c>
      <c r="H285" s="39">
        <v>8224130000000</v>
      </c>
      <c r="I285" s="39">
        <v>7232630000000</v>
      </c>
      <c r="J285" s="39">
        <v>6246130000000</v>
      </c>
      <c r="K285" s="39">
        <v>5264640000000</v>
      </c>
      <c r="L285" s="39">
        <v>4294250000000</v>
      </c>
      <c r="M285" s="39">
        <v>3335040000000</v>
      </c>
      <c r="N285" s="39">
        <v>2379230000000</v>
      </c>
      <c r="O285" s="39">
        <v>1437000000000</v>
      </c>
      <c r="P285" s="39">
        <v>1513550000000</v>
      </c>
      <c r="Q285" s="39">
        <v>1593920000000</v>
      </c>
      <c r="R285" s="39">
        <v>1669020000000</v>
      </c>
      <c r="S285" s="39">
        <v>1738860000000</v>
      </c>
      <c r="T285" s="39">
        <v>1806040000000</v>
      </c>
      <c r="U285" s="39">
        <v>1873340000000</v>
      </c>
      <c r="V285" s="39">
        <v>1941150000000</v>
      </c>
      <c r="W285" s="39">
        <v>2009900000000</v>
      </c>
      <c r="X285" s="39">
        <v>2078490000000</v>
      </c>
      <c r="Y285" s="39">
        <v>2146580000000</v>
      </c>
      <c r="Z285" s="39">
        <v>2213340000000</v>
      </c>
      <c r="AA285" s="39">
        <v>2278680000000</v>
      </c>
      <c r="AB285" s="39">
        <v>2340520000000</v>
      </c>
      <c r="AC285" s="39">
        <v>2398550000000</v>
      </c>
      <c r="AD285" s="39">
        <v>2453220000000</v>
      </c>
      <c r="AE285" s="39">
        <v>2504160000000</v>
      </c>
      <c r="AF285" s="39">
        <v>2551860000000</v>
      </c>
      <c r="AG285" s="39">
        <v>2595850000000</v>
      </c>
      <c r="AH285" s="39">
        <v>263619000000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7674000000</v>
      </c>
      <c r="D287" s="39">
        <v>312412000000</v>
      </c>
      <c r="E287" s="39">
        <v>287052000000</v>
      </c>
      <c r="F287" s="39">
        <v>261702000000</v>
      </c>
      <c r="G287" s="39">
        <v>236280000000</v>
      </c>
      <c r="H287" s="39">
        <v>210875000000</v>
      </c>
      <c r="I287" s="39">
        <v>185452000000</v>
      </c>
      <c r="J287" s="39">
        <v>160157000000</v>
      </c>
      <c r="K287" s="39">
        <v>134991000000</v>
      </c>
      <c r="L287" s="39">
        <v>110109000000</v>
      </c>
      <c r="M287" s="39">
        <v>85513800000</v>
      </c>
      <c r="N287" s="39">
        <v>61005800000</v>
      </c>
      <c r="O287" s="39">
        <v>36846100000</v>
      </c>
      <c r="P287" s="39">
        <v>38808900000</v>
      </c>
      <c r="Q287" s="39">
        <v>40869700000</v>
      </c>
      <c r="R287" s="39">
        <v>42795300000</v>
      </c>
      <c r="S287" s="39">
        <v>44586100000</v>
      </c>
      <c r="T287" s="39">
        <v>46308700000</v>
      </c>
      <c r="U287" s="39">
        <v>48034300000</v>
      </c>
      <c r="V287" s="39">
        <v>49773100000</v>
      </c>
      <c r="W287" s="39">
        <v>51535800000</v>
      </c>
      <c r="X287" s="39">
        <v>53294500000</v>
      </c>
      <c r="Y287" s="39">
        <v>55040400000</v>
      </c>
      <c r="Z287" s="39">
        <v>56752300000</v>
      </c>
      <c r="AA287" s="39">
        <v>58427600000</v>
      </c>
      <c r="AB287" s="39">
        <v>60013300000</v>
      </c>
      <c r="AC287" s="39">
        <v>61501300000</v>
      </c>
      <c r="AD287" s="39">
        <v>62903200000</v>
      </c>
      <c r="AE287" s="39">
        <v>64209400000</v>
      </c>
      <c r="AF287" s="39">
        <v>65432400000</v>
      </c>
      <c r="AG287" s="39">
        <v>66560300000</v>
      </c>
      <c r="AH287" s="39">
        <v>6759460000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0177000000</v>
      </c>
      <c r="D292" s="39">
        <v>541838000000</v>
      </c>
      <c r="E292" s="39">
        <v>600950000000</v>
      </c>
      <c r="F292" s="39">
        <v>664560000000</v>
      </c>
      <c r="G292" s="39">
        <v>732233000000</v>
      </c>
      <c r="H292" s="39">
        <v>802466000000</v>
      </c>
      <c r="I292" s="39">
        <v>875260000000</v>
      </c>
      <c r="J292" s="39">
        <v>952137000000</v>
      </c>
      <c r="K292" s="39">
        <v>1034590000000</v>
      </c>
      <c r="L292" s="39">
        <v>1124890000000</v>
      </c>
      <c r="M292" s="39">
        <v>1225100000000</v>
      </c>
      <c r="N292" s="39">
        <v>1337240000000</v>
      </c>
      <c r="O292" s="39">
        <v>1463940000000</v>
      </c>
      <c r="P292" s="39">
        <v>1554190000000</v>
      </c>
      <c r="Q292" s="39">
        <v>1656040000000</v>
      </c>
      <c r="R292" s="39">
        <v>1782390000000</v>
      </c>
      <c r="S292" s="39">
        <v>1925770000000</v>
      </c>
      <c r="T292" s="39">
        <v>2085750000000</v>
      </c>
      <c r="U292" s="39">
        <v>2262080000000</v>
      </c>
      <c r="V292" s="39">
        <v>2452160000000</v>
      </c>
      <c r="W292" s="39">
        <v>2650140000000</v>
      </c>
      <c r="X292" s="39">
        <v>2850920000000</v>
      </c>
      <c r="Y292" s="39">
        <v>3048660000000</v>
      </c>
      <c r="Z292" s="39">
        <v>3240960000000</v>
      </c>
      <c r="AA292" s="39">
        <v>3420320000000</v>
      </c>
      <c r="AB292" s="39">
        <v>3582750000000</v>
      </c>
      <c r="AC292" s="39">
        <v>3724300000000</v>
      </c>
      <c r="AD292" s="39">
        <v>3842370000000</v>
      </c>
      <c r="AE292" s="39">
        <v>3937240000000</v>
      </c>
      <c r="AF292" s="39">
        <v>4005720000000</v>
      </c>
      <c r="AG292" s="39">
        <v>4047790000000</v>
      </c>
      <c r="AH292" s="39">
        <v>406493000000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67379000000</v>
      </c>
      <c r="D294" s="39">
        <v>414555000000</v>
      </c>
      <c r="E294" s="39">
        <v>459781000000</v>
      </c>
      <c r="F294" s="39">
        <v>508449000000</v>
      </c>
      <c r="G294" s="39">
        <v>560224000000</v>
      </c>
      <c r="H294" s="39">
        <v>613959000000</v>
      </c>
      <c r="I294" s="39">
        <v>669653000000</v>
      </c>
      <c r="J294" s="39">
        <v>728471000000</v>
      </c>
      <c r="K294" s="39">
        <v>791556000000</v>
      </c>
      <c r="L294" s="39">
        <v>860639000000</v>
      </c>
      <c r="M294" s="39">
        <v>937314000000</v>
      </c>
      <c r="N294" s="39">
        <v>1023110000000</v>
      </c>
      <c r="O294" s="39">
        <v>1120040000000</v>
      </c>
      <c r="P294" s="39">
        <v>1189090000000</v>
      </c>
      <c r="Q294" s="39">
        <v>1267020000000</v>
      </c>
      <c r="R294" s="39">
        <v>1363690000000</v>
      </c>
      <c r="S294" s="39">
        <v>1473390000000</v>
      </c>
      <c r="T294" s="39">
        <v>1595790000000</v>
      </c>
      <c r="U294" s="39">
        <v>1730700000000</v>
      </c>
      <c r="V294" s="39">
        <v>1876120000000</v>
      </c>
      <c r="W294" s="39">
        <v>2027590000000</v>
      </c>
      <c r="X294" s="39">
        <v>2181210000000</v>
      </c>
      <c r="Y294" s="39">
        <v>2332500000000</v>
      </c>
      <c r="Z294" s="39">
        <v>2479630000000</v>
      </c>
      <c r="AA294" s="39">
        <v>2616860000000</v>
      </c>
      <c r="AB294" s="39">
        <v>2741130000000</v>
      </c>
      <c r="AC294" s="39">
        <v>2849430000000</v>
      </c>
      <c r="AD294" s="39">
        <v>2939760000000</v>
      </c>
      <c r="AE294" s="39">
        <v>3012350000000</v>
      </c>
      <c r="AF294" s="39">
        <v>3064740000000</v>
      </c>
      <c r="AG294" s="39">
        <v>3096930000000</v>
      </c>
      <c r="AH294" s="39">
        <v>311004000000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580300000</v>
      </c>
      <c r="D296" s="39">
        <v>28865200000</v>
      </c>
      <c r="E296" s="39">
        <v>32014200000</v>
      </c>
      <c r="F296" s="39">
        <v>35402900000</v>
      </c>
      <c r="G296" s="39">
        <v>39008000000</v>
      </c>
      <c r="H296" s="39">
        <v>42749500000</v>
      </c>
      <c r="I296" s="39">
        <v>46627500000</v>
      </c>
      <c r="J296" s="39">
        <v>50722900000</v>
      </c>
      <c r="K296" s="39">
        <v>55115400000</v>
      </c>
      <c r="L296" s="39">
        <v>59925700000</v>
      </c>
      <c r="M296" s="39">
        <v>65264500000</v>
      </c>
      <c r="N296" s="39">
        <v>71238500000</v>
      </c>
      <c r="O296" s="39">
        <v>77987800000</v>
      </c>
      <c r="P296" s="39">
        <v>82795800000</v>
      </c>
      <c r="Q296" s="39">
        <v>88221700000</v>
      </c>
      <c r="R296" s="39">
        <v>94952800000</v>
      </c>
      <c r="S296" s="39">
        <v>102591000000</v>
      </c>
      <c r="T296" s="39">
        <v>111114000000</v>
      </c>
      <c r="U296" s="39">
        <v>120507000000</v>
      </c>
      <c r="V296" s="39">
        <v>130633000000</v>
      </c>
      <c r="W296" s="39">
        <v>141180000000</v>
      </c>
      <c r="X296" s="39">
        <v>151876000000</v>
      </c>
      <c r="Y296" s="39">
        <v>162410000000</v>
      </c>
      <c r="Z296" s="39">
        <v>172655000000</v>
      </c>
      <c r="AA296" s="39">
        <v>182210000000</v>
      </c>
      <c r="AB296" s="39">
        <v>190863000000</v>
      </c>
      <c r="AC296" s="39">
        <v>198404000000</v>
      </c>
      <c r="AD296" s="39">
        <v>204693000000</v>
      </c>
      <c r="AE296" s="39">
        <v>209748000000</v>
      </c>
      <c r="AF296" s="39">
        <v>213395000000</v>
      </c>
      <c r="AG296" s="39">
        <v>215637000000</v>
      </c>
      <c r="AH296" s="39">
        <v>21655000000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324170000000</v>
      </c>
      <c r="D310" s="39">
        <v>5851690000000</v>
      </c>
      <c r="E310" s="39">
        <v>5365510000000</v>
      </c>
      <c r="F310" s="39">
        <v>4866110000000</v>
      </c>
      <c r="G310" s="39">
        <v>4354940000000</v>
      </c>
      <c r="H310" s="39">
        <v>3833500000000</v>
      </c>
      <c r="I310" s="39">
        <v>3303290000000</v>
      </c>
      <c r="J310" s="39">
        <v>2765890000000</v>
      </c>
      <c r="K310" s="39">
        <v>2222970000000</v>
      </c>
      <c r="L310" s="39">
        <v>1676040000000</v>
      </c>
      <c r="M310" s="39">
        <v>1126690000000</v>
      </c>
      <c r="N310" s="39">
        <v>576565000000</v>
      </c>
      <c r="O310" s="39">
        <v>27581600000</v>
      </c>
      <c r="P310" s="39">
        <v>27182400000</v>
      </c>
      <c r="Q310" s="39">
        <v>26898700000</v>
      </c>
      <c r="R310" s="39">
        <v>26538100000</v>
      </c>
      <c r="S310" s="39">
        <v>26252400000</v>
      </c>
      <c r="T310" s="39">
        <v>26035900000</v>
      </c>
      <c r="U310" s="39">
        <v>25992100000</v>
      </c>
      <c r="V310" s="39">
        <v>26002200000</v>
      </c>
      <c r="W310" s="39">
        <v>26051600000</v>
      </c>
      <c r="X310" s="39">
        <v>25989700000</v>
      </c>
      <c r="Y310" s="39">
        <v>25964800000</v>
      </c>
      <c r="Z310" s="39">
        <v>25966000000</v>
      </c>
      <c r="AA310" s="39">
        <v>26120500000</v>
      </c>
      <c r="AB310" s="39">
        <v>26296400000</v>
      </c>
      <c r="AC310" s="39">
        <v>26354600000</v>
      </c>
      <c r="AD310" s="39">
        <v>26436800000</v>
      </c>
      <c r="AE310" s="39">
        <v>26534500000</v>
      </c>
      <c r="AF310" s="39">
        <v>26652000000</v>
      </c>
      <c r="AG310" s="39">
        <v>26781700000</v>
      </c>
      <c r="AH310" s="39">
        <v>2679560000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499300000</v>
      </c>
      <c r="D321" s="39">
        <v>17090300000</v>
      </c>
      <c r="E321" s="39">
        <v>15640400000</v>
      </c>
      <c r="F321" s="39">
        <v>14179200000</v>
      </c>
      <c r="G321" s="39">
        <v>12683300000</v>
      </c>
      <c r="H321" s="39">
        <v>11157300000</v>
      </c>
      <c r="I321" s="39">
        <v>9605290000</v>
      </c>
      <c r="J321" s="39">
        <v>8031950000</v>
      </c>
      <c r="K321" s="39">
        <v>6526570000</v>
      </c>
      <c r="L321" s="39">
        <v>5009160000</v>
      </c>
      <c r="M321" s="39">
        <v>3483830000</v>
      </c>
      <c r="N321" s="39">
        <v>2040110000</v>
      </c>
      <c r="O321" s="39">
        <v>595762000</v>
      </c>
      <c r="P321" s="39">
        <v>852067000</v>
      </c>
      <c r="Q321" s="39">
        <v>1107820000</v>
      </c>
      <c r="R321" s="39">
        <v>1449050000</v>
      </c>
      <c r="S321" s="39">
        <v>1875790000</v>
      </c>
      <c r="T321" s="39">
        <v>2388080000</v>
      </c>
      <c r="U321" s="39">
        <v>2984920000</v>
      </c>
      <c r="V321" s="39">
        <v>3667260000</v>
      </c>
      <c r="W321" s="39">
        <v>4433850000</v>
      </c>
      <c r="X321" s="39">
        <v>5199310000</v>
      </c>
      <c r="Y321" s="39">
        <v>6050380000</v>
      </c>
      <c r="Z321" s="39">
        <v>6985380000</v>
      </c>
      <c r="AA321" s="39">
        <v>7833630000</v>
      </c>
      <c r="AB321" s="39">
        <v>8766060000</v>
      </c>
      <c r="AC321" s="39">
        <v>9697680000</v>
      </c>
      <c r="AD321" s="39">
        <v>10628400000</v>
      </c>
      <c r="AE321" s="39">
        <v>11558600000</v>
      </c>
      <c r="AF321" s="39">
        <v>12403300000</v>
      </c>
      <c r="AG321" s="39">
        <v>13162800000</v>
      </c>
      <c r="AH321" s="39">
        <v>13922500000</v>
      </c>
    </row>
    <row r="322" spans="1:34">
      <c r="A322" t="s">
        <v>95</v>
      </c>
      <c r="B322" t="s">
        <v>504</v>
      </c>
      <c r="C322" s="39">
        <v>69381700000</v>
      </c>
      <c r="D322" s="39">
        <v>121889000000</v>
      </c>
      <c r="E322" s="39">
        <v>330155000000</v>
      </c>
      <c r="F322" s="39">
        <v>670381000000</v>
      </c>
      <c r="G322" s="39">
        <v>1208670000000</v>
      </c>
      <c r="H322" s="39">
        <v>2011620000000</v>
      </c>
      <c r="I322" s="39">
        <v>3082950000000</v>
      </c>
      <c r="J322" s="39">
        <v>4402280000000</v>
      </c>
      <c r="K322" s="39">
        <v>5919450000000</v>
      </c>
      <c r="L322" s="39">
        <v>7561520000000</v>
      </c>
      <c r="M322" s="39">
        <v>9271270000000</v>
      </c>
      <c r="N322" s="39">
        <v>11035500000000</v>
      </c>
      <c r="O322" s="39">
        <v>12804500000000</v>
      </c>
      <c r="P322" s="39">
        <v>14581100000000</v>
      </c>
      <c r="Q322" s="39">
        <v>16254900000000</v>
      </c>
      <c r="R322" s="39">
        <v>17811300000000</v>
      </c>
      <c r="S322" s="39">
        <v>19218800000000</v>
      </c>
      <c r="T322" s="39">
        <v>20493800000000</v>
      </c>
      <c r="U322" s="39">
        <v>21567500000000</v>
      </c>
      <c r="V322" s="39">
        <v>22423500000000</v>
      </c>
      <c r="W322" s="39">
        <v>23044900000000</v>
      </c>
      <c r="X322" s="39">
        <v>23452700000000</v>
      </c>
      <c r="Y322" s="39">
        <v>23700600000000</v>
      </c>
      <c r="Z322" s="39">
        <v>23828500000000</v>
      </c>
      <c r="AA322" s="39">
        <v>23873500000000</v>
      </c>
      <c r="AB322" s="39">
        <v>23859800000000</v>
      </c>
      <c r="AC322" s="39">
        <v>23841500000000</v>
      </c>
      <c r="AD322" s="39">
        <v>23814400000000</v>
      </c>
      <c r="AE322" s="39">
        <v>23792400000000</v>
      </c>
      <c r="AF322" s="39">
        <v>23772200000000</v>
      </c>
      <c r="AG322" s="39">
        <v>23764000000000</v>
      </c>
      <c r="AH322" s="39">
        <v>237589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8386940000</v>
      </c>
      <c r="D333" s="39">
        <v>14182000000</v>
      </c>
      <c r="E333" s="39">
        <v>22335600000</v>
      </c>
      <c r="F333" s="39">
        <v>30964100000</v>
      </c>
      <c r="G333" s="39">
        <v>39167400000</v>
      </c>
      <c r="H333" s="39">
        <v>47587600000</v>
      </c>
      <c r="I333" s="39">
        <v>55699800000</v>
      </c>
      <c r="J333" s="39">
        <v>63658400000</v>
      </c>
      <c r="K333" s="39">
        <v>71679200000</v>
      </c>
      <c r="L333" s="39">
        <v>79533900000</v>
      </c>
      <c r="M333" s="39">
        <v>87073000000</v>
      </c>
      <c r="N333" s="39">
        <v>94397600000</v>
      </c>
      <c r="O333" s="39">
        <v>101691000000</v>
      </c>
      <c r="P333" s="39">
        <v>108977000000</v>
      </c>
      <c r="Q333" s="39">
        <v>106831000000</v>
      </c>
      <c r="R333" s="39">
        <v>105851000000</v>
      </c>
      <c r="S333" s="39">
        <v>103966000000</v>
      </c>
      <c r="T333" s="39">
        <v>102195000000</v>
      </c>
      <c r="U333" s="39">
        <v>100893000000</v>
      </c>
      <c r="V333" s="39">
        <v>99783900000</v>
      </c>
      <c r="W333" s="39">
        <v>99151400000</v>
      </c>
      <c r="X333" s="39">
        <v>98901100000</v>
      </c>
      <c r="Y333" s="39">
        <v>98671600000</v>
      </c>
      <c r="Z333" s="39">
        <v>98430600000</v>
      </c>
      <c r="AA333" s="39">
        <v>98496700000</v>
      </c>
      <c r="AB333" s="39">
        <v>98581000000</v>
      </c>
      <c r="AC333" s="39">
        <v>98645000000</v>
      </c>
      <c r="AD333" s="39">
        <v>98688600000</v>
      </c>
      <c r="AE333" s="39">
        <v>98728800000</v>
      </c>
      <c r="AF333" s="39">
        <v>98743500000</v>
      </c>
      <c r="AG333" s="39">
        <v>99077600000</v>
      </c>
      <c r="AH333" s="39">
        <v>990827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923000000000</v>
      </c>
      <c r="D344" s="39">
        <v>326229000000000</v>
      </c>
      <c r="E344" s="39">
        <v>328137000000000</v>
      </c>
      <c r="F344" s="39">
        <v>324728000000000</v>
      </c>
      <c r="G344" s="39">
        <v>316966000000000</v>
      </c>
      <c r="H344" s="39">
        <v>308675000000000</v>
      </c>
      <c r="I344" s="39">
        <v>299197000000000</v>
      </c>
      <c r="J344" s="39">
        <v>289696000000000</v>
      </c>
      <c r="K344" s="39">
        <v>279530000000000</v>
      </c>
      <c r="L344" s="39">
        <v>268294000000000</v>
      </c>
      <c r="M344" s="39">
        <v>255917000000000</v>
      </c>
      <c r="N344" s="39">
        <v>243033000000000</v>
      </c>
      <c r="O344" s="39">
        <v>230441000000000</v>
      </c>
      <c r="P344" s="39">
        <v>218063000000000</v>
      </c>
      <c r="Q344" s="39">
        <v>217025000000000</v>
      </c>
      <c r="R344" s="39">
        <v>215704000000000</v>
      </c>
      <c r="S344" s="39">
        <v>214632000000000</v>
      </c>
      <c r="T344" s="39">
        <v>213708000000000</v>
      </c>
      <c r="U344" s="39">
        <v>213163000000000</v>
      </c>
      <c r="V344" s="39">
        <v>213415000000000</v>
      </c>
      <c r="W344" s="39">
        <v>214256000000000</v>
      </c>
      <c r="X344" s="39">
        <v>215385000000000</v>
      </c>
      <c r="Y344" s="39">
        <v>216795000000000</v>
      </c>
      <c r="Z344" s="39">
        <v>218282000000000</v>
      </c>
      <c r="AA344" s="39">
        <v>219822000000000</v>
      </c>
      <c r="AB344" s="39">
        <v>221575000000000</v>
      </c>
      <c r="AC344" s="39">
        <v>223290000000000</v>
      </c>
      <c r="AD344" s="39">
        <v>224905000000000</v>
      </c>
      <c r="AE344" s="39">
        <v>226554000000000</v>
      </c>
      <c r="AF344" s="39">
        <v>228173000000000</v>
      </c>
      <c r="AG344" s="39">
        <v>229858000000000</v>
      </c>
      <c r="AH344" s="39">
        <v>231601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51900000000</v>
      </c>
      <c r="D346" s="39">
        <v>22679000000000</v>
      </c>
      <c r="E346" s="39">
        <v>22811600000000</v>
      </c>
      <c r="F346" s="39">
        <v>22574700000000</v>
      </c>
      <c r="G346" s="39">
        <v>22035000000000</v>
      </c>
      <c r="H346" s="39">
        <v>21458700000000</v>
      </c>
      <c r="I346" s="39">
        <v>20799800000000</v>
      </c>
      <c r="J346" s="39">
        <v>20139300000000</v>
      </c>
      <c r="K346" s="39">
        <v>19432600000000</v>
      </c>
      <c r="L346" s="39">
        <v>18651500000000</v>
      </c>
      <c r="M346" s="39">
        <v>17791100000000</v>
      </c>
      <c r="N346" s="39">
        <v>16895400000000</v>
      </c>
      <c r="O346" s="39">
        <v>16019900000000</v>
      </c>
      <c r="P346" s="39">
        <v>15159400000000</v>
      </c>
      <c r="Q346" s="39">
        <v>15087300000000</v>
      </c>
      <c r="R346" s="39">
        <v>14995500000000</v>
      </c>
      <c r="S346" s="39">
        <v>14920900000000</v>
      </c>
      <c r="T346" s="39">
        <v>14856700000000</v>
      </c>
      <c r="U346" s="39">
        <v>14818800000000</v>
      </c>
      <c r="V346" s="39">
        <v>14836400000000</v>
      </c>
      <c r="W346" s="39">
        <v>14894800000000</v>
      </c>
      <c r="X346" s="39">
        <v>14973300000000</v>
      </c>
      <c r="Y346" s="39">
        <v>15071300000000</v>
      </c>
      <c r="Z346" s="39">
        <v>15174700000000</v>
      </c>
      <c r="AA346" s="39">
        <v>15281700000000</v>
      </c>
      <c r="AB346" s="39">
        <v>15403600000000</v>
      </c>
      <c r="AC346" s="39">
        <v>15522800000000</v>
      </c>
      <c r="AD346" s="39">
        <v>15635100000000</v>
      </c>
      <c r="AE346" s="39">
        <v>15749800000000</v>
      </c>
      <c r="AF346" s="39">
        <v>15862300000000</v>
      </c>
      <c r="AG346" s="39">
        <v>15979400000000</v>
      </c>
      <c r="AH346" s="39">
        <v>161006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198500000000</v>
      </c>
      <c r="D355" s="39">
        <v>25233400000000</v>
      </c>
      <c r="E355" s="39">
        <v>36994800000000</v>
      </c>
      <c r="F355" s="39">
        <v>49043300000000</v>
      </c>
      <c r="G355" s="39">
        <v>60835200000000</v>
      </c>
      <c r="H355" s="39">
        <v>72821900000000</v>
      </c>
      <c r="I355" s="39">
        <v>84713600000000</v>
      </c>
      <c r="J355" s="39">
        <v>96840400000000</v>
      </c>
      <c r="K355" s="39">
        <v>109076000000000</v>
      </c>
      <c r="L355" s="39">
        <v>121118000000000</v>
      </c>
      <c r="M355" s="39">
        <v>132746000000000</v>
      </c>
      <c r="N355" s="39">
        <v>144099000000000</v>
      </c>
      <c r="O355" s="39">
        <v>155584000000000</v>
      </c>
      <c r="P355" s="39">
        <v>167250000000000</v>
      </c>
      <c r="Q355" s="39">
        <v>166257000000000</v>
      </c>
      <c r="R355" s="39">
        <v>165115000000000</v>
      </c>
      <c r="S355" s="39">
        <v>164118000000000</v>
      </c>
      <c r="T355" s="39">
        <v>163272000000000</v>
      </c>
      <c r="U355" s="39">
        <v>162792000000000</v>
      </c>
      <c r="V355" s="39">
        <v>162892000000000</v>
      </c>
      <c r="W355" s="39">
        <v>163500000000000</v>
      </c>
      <c r="X355" s="39">
        <v>164383000000000</v>
      </c>
      <c r="Y355" s="39">
        <v>165465000000000</v>
      </c>
      <c r="Z355" s="39">
        <v>166644000000000</v>
      </c>
      <c r="AA355" s="39">
        <v>167920000000000</v>
      </c>
      <c r="AB355" s="39">
        <v>169353000000000</v>
      </c>
      <c r="AC355" s="39">
        <v>170747000000000</v>
      </c>
      <c r="AD355" s="39">
        <v>172085000000000</v>
      </c>
      <c r="AE355" s="39">
        <v>173433000000000</v>
      </c>
      <c r="AF355" s="39">
        <v>174758000000000</v>
      </c>
      <c r="AG355" s="39">
        <v>176133000000000</v>
      </c>
      <c r="AH355" s="39">
        <v>177549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5345000000</v>
      </c>
      <c r="D357" s="39">
        <v>647010000000</v>
      </c>
      <c r="E357" s="39">
        <v>948585000000</v>
      </c>
      <c r="F357" s="39">
        <v>1257520000000</v>
      </c>
      <c r="G357" s="39">
        <v>1559880000000</v>
      </c>
      <c r="H357" s="39">
        <v>1867230000000</v>
      </c>
      <c r="I357" s="39">
        <v>2172140000000</v>
      </c>
      <c r="J357" s="39">
        <v>2483090000000</v>
      </c>
      <c r="K357" s="39">
        <v>2796810000000</v>
      </c>
      <c r="L357" s="39">
        <v>3105590000000</v>
      </c>
      <c r="M357" s="39">
        <v>3403750000000</v>
      </c>
      <c r="N357" s="39">
        <v>3694840000000</v>
      </c>
      <c r="O357" s="39">
        <v>3989330000000</v>
      </c>
      <c r="P357" s="39">
        <v>4288460000000</v>
      </c>
      <c r="Q357" s="39">
        <v>4263000000000</v>
      </c>
      <c r="R357" s="39">
        <v>4233720000000</v>
      </c>
      <c r="S357" s="39">
        <v>4208160000000</v>
      </c>
      <c r="T357" s="39">
        <v>4186460000000</v>
      </c>
      <c r="U357" s="39">
        <v>4174160000000</v>
      </c>
      <c r="V357" s="39">
        <v>4176720000000</v>
      </c>
      <c r="W357" s="39">
        <v>4192300000000</v>
      </c>
      <c r="X357" s="39">
        <v>4214950000000</v>
      </c>
      <c r="Y357" s="39">
        <v>4242690000000</v>
      </c>
      <c r="Z357" s="39">
        <v>4272930000000</v>
      </c>
      <c r="AA357" s="39">
        <v>4305630000000</v>
      </c>
      <c r="AB357" s="39">
        <v>4342380000000</v>
      </c>
      <c r="AC357" s="39">
        <v>4378140000000</v>
      </c>
      <c r="AD357" s="39">
        <v>4412440000000</v>
      </c>
      <c r="AE357" s="39">
        <v>4447000000000</v>
      </c>
      <c r="AF357" s="39">
        <v>4480970000000</v>
      </c>
      <c r="AG357" s="39">
        <v>4516230000000</v>
      </c>
      <c r="AH357" s="39">
        <v>455254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770190000</v>
      </c>
      <c r="F362" s="39">
        <v>6768460000</v>
      </c>
      <c r="G362" s="39">
        <v>12335800000</v>
      </c>
      <c r="H362" s="39">
        <v>20163200000</v>
      </c>
      <c r="I362" s="39">
        <v>30562000000</v>
      </c>
      <c r="J362" s="39">
        <v>44574100000</v>
      </c>
      <c r="K362" s="39">
        <v>63560900000</v>
      </c>
      <c r="L362" s="39">
        <v>88772900000</v>
      </c>
      <c r="M362" s="39">
        <v>121637000000</v>
      </c>
      <c r="N362" s="39">
        <v>164410000000</v>
      </c>
      <c r="O362" s="39">
        <v>218114000000</v>
      </c>
      <c r="P362" s="39">
        <v>284645000000</v>
      </c>
      <c r="Q362" s="39">
        <v>365402000000</v>
      </c>
      <c r="R362" s="39">
        <v>458275000000</v>
      </c>
      <c r="S362" s="39">
        <v>563602000000</v>
      </c>
      <c r="T362" s="39">
        <v>683211000000</v>
      </c>
      <c r="U362" s="39">
        <v>815645000000</v>
      </c>
      <c r="V362" s="39">
        <v>961424000000</v>
      </c>
      <c r="W362" s="39">
        <v>1117240000000</v>
      </c>
      <c r="X362" s="39">
        <v>1280440000000</v>
      </c>
      <c r="Y362" s="39">
        <v>1448170000000</v>
      </c>
      <c r="Z362" s="39">
        <v>1616230000000</v>
      </c>
      <c r="AA362" s="39">
        <v>1781180000000</v>
      </c>
      <c r="AB362" s="39">
        <v>1941740000000</v>
      </c>
      <c r="AC362" s="39">
        <v>2094320000000</v>
      </c>
      <c r="AD362" s="39">
        <v>2235510000000</v>
      </c>
      <c r="AE362" s="39">
        <v>2364730000000</v>
      </c>
      <c r="AF362" s="39">
        <v>2478630000000</v>
      </c>
      <c r="AG362" s="39">
        <v>2578110000000</v>
      </c>
      <c r="AH362" s="39">
        <v>266239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19440000</v>
      </c>
      <c r="F364" s="39">
        <v>5178480000</v>
      </c>
      <c r="G364" s="39">
        <v>9438020000</v>
      </c>
      <c r="H364" s="39">
        <v>15426700000</v>
      </c>
      <c r="I364" s="39">
        <v>23382700000</v>
      </c>
      <c r="J364" s="39">
        <v>34103200000</v>
      </c>
      <c r="K364" s="39">
        <v>48629900000</v>
      </c>
      <c r="L364" s="39">
        <v>67919300000</v>
      </c>
      <c r="M364" s="39">
        <v>93063600000</v>
      </c>
      <c r="N364" s="39">
        <v>125788000000</v>
      </c>
      <c r="O364" s="39">
        <v>166877000000</v>
      </c>
      <c r="P364" s="39">
        <v>217780000000</v>
      </c>
      <c r="Q364" s="39">
        <v>279565000000</v>
      </c>
      <c r="R364" s="39">
        <v>350622000000</v>
      </c>
      <c r="S364" s="39">
        <v>431207000000</v>
      </c>
      <c r="T364" s="39">
        <v>522718000000</v>
      </c>
      <c r="U364" s="39">
        <v>624042000000</v>
      </c>
      <c r="V364" s="39">
        <v>735577000000</v>
      </c>
      <c r="W364" s="39">
        <v>854790000000</v>
      </c>
      <c r="X364" s="39">
        <v>979650000000</v>
      </c>
      <c r="Y364" s="39">
        <v>1107980000000</v>
      </c>
      <c r="Z364" s="39">
        <v>1236570000000</v>
      </c>
      <c r="AA364" s="39">
        <v>1362770000000</v>
      </c>
      <c r="AB364" s="39">
        <v>1485610000000</v>
      </c>
      <c r="AC364" s="39">
        <v>1602340000000</v>
      </c>
      <c r="AD364" s="39">
        <v>1710370000000</v>
      </c>
      <c r="AE364" s="39">
        <v>1809230000000</v>
      </c>
      <c r="AF364" s="39">
        <v>1896380000000</v>
      </c>
      <c r="AG364" s="39">
        <v>1972490000000</v>
      </c>
      <c r="AH364" s="39">
        <v>203697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47575000</v>
      </c>
      <c r="F366" s="39">
        <v>360574000</v>
      </c>
      <c r="G366" s="39">
        <v>657162000</v>
      </c>
      <c r="H366" s="39">
        <v>1074150000</v>
      </c>
      <c r="I366" s="39">
        <v>1628120000</v>
      </c>
      <c r="J366" s="39">
        <v>2374580000</v>
      </c>
      <c r="K366" s="39">
        <v>3386060000</v>
      </c>
      <c r="L366" s="39">
        <v>4729170000</v>
      </c>
      <c r="M366" s="39">
        <v>6479950000</v>
      </c>
      <c r="N366" s="39">
        <v>8758550000</v>
      </c>
      <c r="O366" s="39">
        <v>11619500000</v>
      </c>
      <c r="P366" s="39">
        <v>15163800000</v>
      </c>
      <c r="Q366" s="39">
        <v>19465900000</v>
      </c>
      <c r="R366" s="39">
        <v>24413500000</v>
      </c>
      <c r="S366" s="39">
        <v>30024600000</v>
      </c>
      <c r="T366" s="39">
        <v>36396500000</v>
      </c>
      <c r="U366" s="39">
        <v>43451600000</v>
      </c>
      <c r="V366" s="39">
        <v>51217700000</v>
      </c>
      <c r="W366" s="39">
        <v>59518400000</v>
      </c>
      <c r="X366" s="39">
        <v>68212300000</v>
      </c>
      <c r="Y366" s="39">
        <v>77147900000</v>
      </c>
      <c r="Z366" s="39">
        <v>86101100000</v>
      </c>
      <c r="AA366" s="39">
        <v>94888400000</v>
      </c>
      <c r="AB366" s="39">
        <v>103442000000</v>
      </c>
      <c r="AC366" s="39">
        <v>111570000000</v>
      </c>
      <c r="AD366" s="39">
        <v>119092000000</v>
      </c>
      <c r="AE366" s="39">
        <v>125975000000</v>
      </c>
      <c r="AF366" s="39">
        <v>132043000000</v>
      </c>
      <c r="AG366" s="39">
        <v>137343000000</v>
      </c>
      <c r="AH366" s="39">
        <v>141833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52100000000</v>
      </c>
      <c r="D380" s="39">
        <v>18215100000000</v>
      </c>
      <c r="E380" s="39">
        <v>17391000000000</v>
      </c>
      <c r="F380" s="39">
        <v>16206600000000</v>
      </c>
      <c r="G380" s="39">
        <v>14755800000000</v>
      </c>
      <c r="H380" s="39">
        <v>13245400000000</v>
      </c>
      <c r="I380" s="39">
        <v>11658500000000</v>
      </c>
      <c r="J380" s="39">
        <v>10041100000000</v>
      </c>
      <c r="K380" s="39">
        <v>8356600000000</v>
      </c>
      <c r="L380" s="39">
        <v>6614290000000</v>
      </c>
      <c r="M380" s="39">
        <v>4826610000000</v>
      </c>
      <c r="N380" s="39">
        <v>3039470000000</v>
      </c>
      <c r="O380" s="39">
        <v>1315850000000</v>
      </c>
      <c r="P380" s="39">
        <v>10162500000</v>
      </c>
      <c r="Q380" s="39">
        <v>10499300000</v>
      </c>
      <c r="R380" s="39">
        <v>10871100000</v>
      </c>
      <c r="S380" s="39">
        <v>11174400000</v>
      </c>
      <c r="T380" s="39">
        <v>11494000000</v>
      </c>
      <c r="U380" s="39">
        <v>11729700000</v>
      </c>
      <c r="V380" s="39">
        <v>12088300000</v>
      </c>
      <c r="W380" s="39">
        <v>12467000000</v>
      </c>
      <c r="X380" s="39">
        <v>12850900000</v>
      </c>
      <c r="Y380" s="39">
        <v>13143900000</v>
      </c>
      <c r="Z380" s="39">
        <v>13530200000</v>
      </c>
      <c r="AA380" s="39">
        <v>13822400000</v>
      </c>
      <c r="AB380" s="39">
        <v>14115600000</v>
      </c>
      <c r="AC380" s="39">
        <v>14405100000</v>
      </c>
      <c r="AD380" s="39">
        <v>14790000000</v>
      </c>
      <c r="AE380" s="39">
        <v>15077000000</v>
      </c>
      <c r="AF380" s="39">
        <v>15362100000</v>
      </c>
      <c r="AG380" s="39">
        <v>15745000000</v>
      </c>
      <c r="AH380" s="39">
        <v>161285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758400</v>
      </c>
      <c r="S391" s="39">
        <v>131005000</v>
      </c>
      <c r="T391" s="39">
        <v>195830000</v>
      </c>
      <c r="U391" s="39">
        <v>325494000</v>
      </c>
      <c r="V391" s="39">
        <v>455310000</v>
      </c>
      <c r="W391" s="39">
        <v>585387000</v>
      </c>
      <c r="X391" s="39">
        <v>780699000</v>
      </c>
      <c r="Y391" s="39">
        <v>976433000</v>
      </c>
      <c r="Z391" s="39">
        <v>1171990000</v>
      </c>
      <c r="AA391" s="39">
        <v>1432580000</v>
      </c>
      <c r="AB391" s="39">
        <v>1693250000</v>
      </c>
      <c r="AC391" s="39">
        <v>1953430000</v>
      </c>
      <c r="AD391" s="39">
        <v>2212980000</v>
      </c>
      <c r="AE391" s="39">
        <v>2537120000</v>
      </c>
      <c r="AF391" s="39">
        <v>2795110000</v>
      </c>
      <c r="AG391" s="39">
        <v>3053170000</v>
      </c>
      <c r="AH391" s="39">
        <v>3310530000</v>
      </c>
    </row>
    <row r="392" spans="1:34">
      <c r="A392" t="s">
        <v>130</v>
      </c>
      <c r="B392" t="s">
        <v>504</v>
      </c>
      <c r="C392" s="39">
        <v>1652120000000</v>
      </c>
      <c r="D392" s="39">
        <v>1581660000000</v>
      </c>
      <c r="E392" s="39">
        <v>1514580000000</v>
      </c>
      <c r="F392" s="39">
        <v>1450560000000</v>
      </c>
      <c r="G392" s="39">
        <v>1383520000000</v>
      </c>
      <c r="H392" s="39">
        <v>1313450000000</v>
      </c>
      <c r="I392" s="39">
        <v>1240780000000</v>
      </c>
      <c r="J392" s="39">
        <v>1166560000000</v>
      </c>
      <c r="K392" s="39">
        <v>1091940000000</v>
      </c>
      <c r="L392" s="39">
        <v>1017830000000</v>
      </c>
      <c r="M392" s="39">
        <v>944644000000</v>
      </c>
      <c r="N392" s="39">
        <v>872964000000</v>
      </c>
      <c r="O392" s="39">
        <v>803423000000</v>
      </c>
      <c r="P392" s="39">
        <v>736019000000</v>
      </c>
      <c r="Q392" s="39">
        <v>670977000000</v>
      </c>
      <c r="R392" s="39">
        <v>608324000000</v>
      </c>
      <c r="S392" s="39">
        <v>548228000000</v>
      </c>
      <c r="T392" s="39">
        <v>490820000000</v>
      </c>
      <c r="U392" s="39">
        <v>436114000000</v>
      </c>
      <c r="V392" s="39">
        <v>384143000000</v>
      </c>
      <c r="W392" s="39">
        <v>334976000000</v>
      </c>
      <c r="X392" s="39">
        <v>288666000000</v>
      </c>
      <c r="Y392" s="39">
        <v>245203000000</v>
      </c>
      <c r="Z392" s="39">
        <v>247872000000</v>
      </c>
      <c r="AA392" s="39">
        <v>250970000000</v>
      </c>
      <c r="AB392" s="39">
        <v>252992000000</v>
      </c>
      <c r="AC392" s="39">
        <v>254635000000</v>
      </c>
      <c r="AD392" s="39">
        <v>254905000000</v>
      </c>
      <c r="AE392" s="39">
        <v>253528000000</v>
      </c>
      <c r="AF392" s="39">
        <v>250604000000</v>
      </c>
      <c r="AG392" s="39">
        <v>246463000000</v>
      </c>
      <c r="AH392" s="39">
        <v>241758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978610000000</v>
      </c>
      <c r="D403" s="39">
        <v>5710780000000</v>
      </c>
      <c r="E403" s="39">
        <v>5457140000000</v>
      </c>
      <c r="F403" s="39">
        <v>5217460000000</v>
      </c>
      <c r="G403" s="39">
        <v>4989710000000</v>
      </c>
      <c r="H403" s="39">
        <v>4761560000000</v>
      </c>
      <c r="I403" s="39">
        <v>4531930000000</v>
      </c>
      <c r="J403" s="39">
        <v>4301600000000</v>
      </c>
      <c r="K403" s="39">
        <v>4070730000000</v>
      </c>
      <c r="L403" s="39">
        <v>3840580000000</v>
      </c>
      <c r="M403" s="39">
        <v>3611350000000</v>
      </c>
      <c r="N403" s="39">
        <v>3383430000000</v>
      </c>
      <c r="O403" s="39">
        <v>3158250000000</v>
      </c>
      <c r="P403" s="39">
        <v>2934810000000</v>
      </c>
      <c r="Q403" s="39">
        <v>2715120000000</v>
      </c>
      <c r="R403" s="39">
        <v>2498990000000</v>
      </c>
      <c r="S403" s="39">
        <v>2286520000000</v>
      </c>
      <c r="T403" s="39">
        <v>2078370000000</v>
      </c>
      <c r="U403" s="39">
        <v>1874420000000</v>
      </c>
      <c r="V403" s="39">
        <v>1675120000000</v>
      </c>
      <c r="W403" s="39">
        <v>1480520000000</v>
      </c>
      <c r="X403" s="39">
        <v>1290850000000</v>
      </c>
      <c r="Y403" s="39">
        <v>1106690000000</v>
      </c>
      <c r="Z403" s="39">
        <v>1045750000000</v>
      </c>
      <c r="AA403" s="39">
        <v>992544000000</v>
      </c>
      <c r="AB403" s="39">
        <v>936404000000</v>
      </c>
      <c r="AC403" s="39">
        <v>883768000000</v>
      </c>
      <c r="AD403" s="39">
        <v>834319000000</v>
      </c>
      <c r="AE403" s="39">
        <v>788020000000</v>
      </c>
      <c r="AF403" s="39">
        <v>744772000000</v>
      </c>
      <c r="AG403" s="39">
        <v>704201000000</v>
      </c>
      <c r="AH403" s="39">
        <v>665323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519070000000</v>
      </c>
      <c r="D414" s="39">
        <v>2417180000000</v>
      </c>
      <c r="E414" s="39">
        <v>2334440000000</v>
      </c>
      <c r="F414" s="39">
        <v>2266780000000</v>
      </c>
      <c r="G414" s="39">
        <v>2209730000000</v>
      </c>
      <c r="H414" s="39">
        <v>2162560000000</v>
      </c>
      <c r="I414" s="39">
        <v>2123500000000</v>
      </c>
      <c r="J414" s="39">
        <v>2090910000000</v>
      </c>
      <c r="K414" s="39">
        <v>2064040000000</v>
      </c>
      <c r="L414" s="39">
        <v>2042180000000</v>
      </c>
      <c r="M414" s="39">
        <v>2024450000000</v>
      </c>
      <c r="N414" s="39">
        <v>2009800000000</v>
      </c>
      <c r="O414" s="39">
        <v>1997920000000</v>
      </c>
      <c r="P414" s="39">
        <v>1987920000000</v>
      </c>
      <c r="Q414" s="39">
        <v>1979480000000</v>
      </c>
      <c r="R414" s="39">
        <v>1972100000000</v>
      </c>
      <c r="S414" s="39">
        <v>1966010000000</v>
      </c>
      <c r="T414" s="39">
        <v>1960330000000</v>
      </c>
      <c r="U414" s="39">
        <v>1955310000000</v>
      </c>
      <c r="V414" s="39">
        <v>1950960000000</v>
      </c>
      <c r="W414" s="39">
        <v>1947120000000</v>
      </c>
      <c r="X414" s="39">
        <v>1942790000000</v>
      </c>
      <c r="Y414" s="39">
        <v>1938860000000</v>
      </c>
      <c r="Z414" s="39">
        <v>1908240000000</v>
      </c>
      <c r="AA414" s="39">
        <v>1878430000000</v>
      </c>
      <c r="AB414" s="39">
        <v>1849810000000</v>
      </c>
      <c r="AC414" s="39">
        <v>1822320000000</v>
      </c>
      <c r="AD414" s="39">
        <v>1796670000000</v>
      </c>
      <c r="AE414" s="39">
        <v>1772140000000</v>
      </c>
      <c r="AF414" s="39">
        <v>1748210000000</v>
      </c>
      <c r="AG414" s="39">
        <v>1725580000000</v>
      </c>
      <c r="AH414" s="39">
        <v>170388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75123000000</v>
      </c>
      <c r="D416" s="39">
        <v>168039000000</v>
      </c>
      <c r="E416" s="39">
        <v>162287000000</v>
      </c>
      <c r="F416" s="39">
        <v>157584000000</v>
      </c>
      <c r="G416" s="39">
        <v>153617000000</v>
      </c>
      <c r="H416" s="39">
        <v>150338000000</v>
      </c>
      <c r="I416" s="39">
        <v>147623000000</v>
      </c>
      <c r="J416" s="39">
        <v>145358000000</v>
      </c>
      <c r="K416" s="39">
        <v>143489000000</v>
      </c>
      <c r="L416" s="39">
        <v>141970000000</v>
      </c>
      <c r="M416" s="39">
        <v>140737000000</v>
      </c>
      <c r="N416" s="39">
        <v>139719000000</v>
      </c>
      <c r="O416" s="39">
        <v>138893000000</v>
      </c>
      <c r="P416" s="39">
        <v>138198000000</v>
      </c>
      <c r="Q416" s="39">
        <v>137611000000</v>
      </c>
      <c r="R416" s="39">
        <v>137098000000</v>
      </c>
      <c r="S416" s="39">
        <v>136674000000</v>
      </c>
      <c r="T416" s="39">
        <v>136279000000</v>
      </c>
      <c r="U416" s="39">
        <v>135931000000</v>
      </c>
      <c r="V416" s="39">
        <v>135628000000</v>
      </c>
      <c r="W416" s="39">
        <v>135361000000</v>
      </c>
      <c r="X416" s="39">
        <v>135061000000</v>
      </c>
      <c r="Y416" s="39">
        <v>134787000000</v>
      </c>
      <c r="Z416" s="39">
        <v>132658000000</v>
      </c>
      <c r="AA416" s="39">
        <v>130586000000</v>
      </c>
      <c r="AB416" s="39">
        <v>128596000000</v>
      </c>
      <c r="AC416" s="39">
        <v>126685000000</v>
      </c>
      <c r="AD416" s="39">
        <v>124903000000</v>
      </c>
      <c r="AE416" s="39">
        <v>123197000000</v>
      </c>
      <c r="AF416" s="39">
        <v>121534000000</v>
      </c>
      <c r="AG416" s="39">
        <v>119960000000</v>
      </c>
      <c r="AH416" s="39">
        <v>118452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9447300000000</v>
      </c>
      <c r="D425" s="39">
        <v>28193000000000</v>
      </c>
      <c r="E425" s="39">
        <v>27151200000000</v>
      </c>
      <c r="F425" s="39">
        <v>26276400000000</v>
      </c>
      <c r="G425" s="39">
        <v>25523400000000</v>
      </c>
      <c r="H425" s="39">
        <v>24880900000000</v>
      </c>
      <c r="I425" s="39">
        <v>24328400000000</v>
      </c>
      <c r="J425" s="39">
        <v>23853600000000</v>
      </c>
      <c r="K425" s="39">
        <v>23443400000000</v>
      </c>
      <c r="L425" s="39">
        <v>23089600000000</v>
      </c>
      <c r="M425" s="39">
        <v>22782900000000</v>
      </c>
      <c r="N425" s="39">
        <v>22510800000000</v>
      </c>
      <c r="O425" s="39">
        <v>22271000000000</v>
      </c>
      <c r="P425" s="39">
        <v>22041200000000</v>
      </c>
      <c r="Q425" s="39">
        <v>21829500000000</v>
      </c>
      <c r="R425" s="39">
        <v>21632700000000</v>
      </c>
      <c r="S425" s="39">
        <v>21449900000000</v>
      </c>
      <c r="T425" s="39">
        <v>21280200000000</v>
      </c>
      <c r="U425" s="39">
        <v>21121000000000</v>
      </c>
      <c r="V425" s="39">
        <v>20971500000000</v>
      </c>
      <c r="W425" s="39">
        <v>20830200000000</v>
      </c>
      <c r="X425" s="39">
        <v>20691800000000</v>
      </c>
      <c r="Y425" s="39">
        <v>20559800000000</v>
      </c>
      <c r="Z425" s="39">
        <v>20206900000000</v>
      </c>
      <c r="AA425" s="39">
        <v>19864300000000</v>
      </c>
      <c r="AB425" s="39">
        <v>19541600000000</v>
      </c>
      <c r="AC425" s="39">
        <v>19232600000000</v>
      </c>
      <c r="AD425" s="39">
        <v>18943100000000</v>
      </c>
      <c r="AE425" s="39">
        <v>18669500000000</v>
      </c>
      <c r="AF425" s="39">
        <v>18411700000000</v>
      </c>
      <c r="AG425" s="39">
        <v>18161900000000</v>
      </c>
      <c r="AH425" s="39">
        <v>179239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55060000000</v>
      </c>
      <c r="D427" s="39">
        <v>722898000000</v>
      </c>
      <c r="E427" s="39">
        <v>696185000000</v>
      </c>
      <c r="F427" s="39">
        <v>673753000000</v>
      </c>
      <c r="G427" s="39">
        <v>654446000000</v>
      </c>
      <c r="H427" s="39">
        <v>637973000000</v>
      </c>
      <c r="I427" s="39">
        <v>623805000000</v>
      </c>
      <c r="J427" s="39">
        <v>611630000000</v>
      </c>
      <c r="K427" s="39">
        <v>601112000000</v>
      </c>
      <c r="L427" s="39">
        <v>592042000000</v>
      </c>
      <c r="M427" s="39">
        <v>584176000000</v>
      </c>
      <c r="N427" s="39">
        <v>577199000000</v>
      </c>
      <c r="O427" s="39">
        <v>571051000000</v>
      </c>
      <c r="P427" s="39">
        <v>565158000000</v>
      </c>
      <c r="Q427" s="39">
        <v>559730000000</v>
      </c>
      <c r="R427" s="39">
        <v>554686000000</v>
      </c>
      <c r="S427" s="39">
        <v>549996000000</v>
      </c>
      <c r="T427" s="39">
        <v>545646000000</v>
      </c>
      <c r="U427" s="39">
        <v>541565000000</v>
      </c>
      <c r="V427" s="39">
        <v>537730000000</v>
      </c>
      <c r="W427" s="39">
        <v>534107000000</v>
      </c>
      <c r="X427" s="39">
        <v>530559000000</v>
      </c>
      <c r="Y427" s="39">
        <v>527176000000</v>
      </c>
      <c r="Z427" s="39">
        <v>518126000000</v>
      </c>
      <c r="AA427" s="39">
        <v>509342000000</v>
      </c>
      <c r="AB427" s="39">
        <v>501068000000</v>
      </c>
      <c r="AC427" s="39">
        <v>493145000000</v>
      </c>
      <c r="AD427" s="39">
        <v>485721000000</v>
      </c>
      <c r="AE427" s="39">
        <v>478706000000</v>
      </c>
      <c r="AF427" s="39">
        <v>472094000000</v>
      </c>
      <c r="AG427" s="39">
        <v>465691000000</v>
      </c>
      <c r="AH427" s="39">
        <v>459588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 s="39">
        <v>209387000</v>
      </c>
      <c r="N432" s="39">
        <v>416566000</v>
      </c>
      <c r="O432" s="39">
        <v>621296000</v>
      </c>
      <c r="P432" s="39">
        <v>1023470000</v>
      </c>
      <c r="Q432" s="39">
        <v>1419230000</v>
      </c>
      <c r="R432" s="39">
        <v>2002580000</v>
      </c>
      <c r="S432" s="39">
        <v>2576480000</v>
      </c>
      <c r="T432" s="39">
        <v>3328100000</v>
      </c>
      <c r="U432" s="39">
        <v>4066090000</v>
      </c>
      <c r="V432" s="39">
        <v>4971250000</v>
      </c>
      <c r="W432" s="39">
        <v>5858220000</v>
      </c>
      <c r="X432" s="39">
        <v>6724960000</v>
      </c>
      <c r="Y432" s="39">
        <v>7743950000</v>
      </c>
      <c r="Z432" s="39">
        <v>8743160000</v>
      </c>
      <c r="AA432" s="39">
        <v>9723710000</v>
      </c>
      <c r="AB432" s="39">
        <v>10685700000</v>
      </c>
      <c r="AC432" s="39">
        <v>11629900000</v>
      </c>
      <c r="AD432" s="39">
        <v>12557100000</v>
      </c>
      <c r="AE432" s="39">
        <v>13468600000</v>
      </c>
      <c r="AF432" s="39">
        <v>14364000000</v>
      </c>
      <c r="AG432" s="39">
        <v>15243700000</v>
      </c>
      <c r="AH432" s="39">
        <v>161094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 s="39">
        <v>167033000</v>
      </c>
      <c r="N435" s="39">
        <v>332306000</v>
      </c>
      <c r="O435" s="39">
        <v>495624000</v>
      </c>
      <c r="P435" s="39">
        <v>816446000</v>
      </c>
      <c r="Q435" s="39">
        <v>1132160000</v>
      </c>
      <c r="R435" s="39">
        <v>1597510000</v>
      </c>
      <c r="S435" s="39">
        <v>2055330000</v>
      </c>
      <c r="T435" s="39">
        <v>2654920000</v>
      </c>
      <c r="U435" s="39">
        <v>3243630000</v>
      </c>
      <c r="V435" s="39">
        <v>3965700000</v>
      </c>
      <c r="W435" s="39">
        <v>4673270000</v>
      </c>
      <c r="X435" s="39">
        <v>5364680000</v>
      </c>
      <c r="Y435" s="39">
        <v>6177560000</v>
      </c>
      <c r="Z435" s="39">
        <v>6974650000</v>
      </c>
      <c r="AA435" s="39">
        <v>7756870000</v>
      </c>
      <c r="AB435" s="39">
        <v>8524300000</v>
      </c>
      <c r="AC435" s="39">
        <v>9277460000</v>
      </c>
      <c r="AD435" s="39">
        <v>10017100000</v>
      </c>
      <c r="AE435" s="39">
        <v>10744300000</v>
      </c>
      <c r="AF435" s="39">
        <v>11458600000</v>
      </c>
      <c r="AG435" s="39">
        <v>12160300000</v>
      </c>
      <c r="AH435" s="39">
        <v>128509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 s="39">
        <v>4282910</v>
      </c>
      <c r="N437" s="39">
        <v>8520670</v>
      </c>
      <c r="O437" s="39">
        <v>12708300</v>
      </c>
      <c r="P437" s="39">
        <v>20934500</v>
      </c>
      <c r="Q437" s="39">
        <v>29029700</v>
      </c>
      <c r="R437" s="39">
        <v>40961800</v>
      </c>
      <c r="S437" s="39">
        <v>52700800</v>
      </c>
      <c r="T437" s="39">
        <v>68074800</v>
      </c>
      <c r="U437" s="39">
        <v>83170000</v>
      </c>
      <c r="V437" s="39">
        <v>101685000</v>
      </c>
      <c r="W437" s="39">
        <v>119827000</v>
      </c>
      <c r="X437" s="39">
        <v>137556000</v>
      </c>
      <c r="Y437" s="39">
        <v>158399000</v>
      </c>
      <c r="Z437" s="39">
        <v>178837000</v>
      </c>
      <c r="AA437" s="39">
        <v>198894000</v>
      </c>
      <c r="AB437" s="39">
        <v>218572000</v>
      </c>
      <c r="AC437" s="39">
        <v>237884000</v>
      </c>
      <c r="AD437" s="39">
        <v>256850000</v>
      </c>
      <c r="AE437" s="39">
        <v>275495000</v>
      </c>
      <c r="AF437" s="39">
        <v>293810000</v>
      </c>
      <c r="AG437" s="39">
        <v>311803000</v>
      </c>
      <c r="AH437" s="39">
        <v>329510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514610000000</v>
      </c>
      <c r="D450" s="39">
        <v>497560000000</v>
      </c>
      <c r="E450" s="39">
        <v>479837000000</v>
      </c>
      <c r="F450" s="39">
        <v>463162000000</v>
      </c>
      <c r="G450" s="39">
        <v>447493000000</v>
      </c>
      <c r="H450" s="39">
        <v>432705000000</v>
      </c>
      <c r="I450" s="39">
        <v>418735000000</v>
      </c>
      <c r="J450" s="39">
        <v>405548000000</v>
      </c>
      <c r="K450" s="39">
        <v>393080000000</v>
      </c>
      <c r="L450" s="39">
        <v>382360000000</v>
      </c>
      <c r="M450" s="39">
        <v>372361000000</v>
      </c>
      <c r="N450" s="39">
        <v>363490000000</v>
      </c>
      <c r="O450" s="39">
        <v>355644000000</v>
      </c>
      <c r="P450" s="39">
        <v>349029000000</v>
      </c>
      <c r="Q450" s="39">
        <v>343970000000</v>
      </c>
      <c r="R450" s="39">
        <v>340498000000</v>
      </c>
      <c r="S450" s="39">
        <v>337150000000</v>
      </c>
      <c r="T450" s="39">
        <v>335211000000</v>
      </c>
      <c r="U450" s="39">
        <v>334896000000</v>
      </c>
      <c r="V450" s="39">
        <v>336214000000</v>
      </c>
      <c r="W450" s="39">
        <v>339133000000</v>
      </c>
      <c r="X450" s="39">
        <v>343654000000</v>
      </c>
      <c r="Y450" s="39">
        <v>349715000000</v>
      </c>
      <c r="Z450" s="39">
        <v>377384000000</v>
      </c>
      <c r="AA450" s="39">
        <v>406484000000</v>
      </c>
      <c r="AB450" s="39">
        <v>437013000000</v>
      </c>
      <c r="AC450" s="39">
        <v>467180000000</v>
      </c>
      <c r="AD450" s="39">
        <v>497073000000</v>
      </c>
      <c r="AE450" s="39">
        <v>525329000000</v>
      </c>
      <c r="AF450" s="39">
        <v>553554000000</v>
      </c>
      <c r="AG450" s="39">
        <v>581750000000</v>
      </c>
      <c r="AH450" s="39">
        <v>610044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994110000</v>
      </c>
      <c r="D461" s="39">
        <v>2808140000</v>
      </c>
      <c r="E461" s="39">
        <v>2616790000</v>
      </c>
      <c r="F461" s="39">
        <v>2420130000</v>
      </c>
      <c r="G461" s="39">
        <v>2218430000</v>
      </c>
      <c r="H461" s="39">
        <v>2011940000</v>
      </c>
      <c r="I461" s="39">
        <v>1800980000</v>
      </c>
      <c r="J461" s="39">
        <v>1586010000</v>
      </c>
      <c r="K461" s="39">
        <v>1367320000</v>
      </c>
      <c r="L461" s="39">
        <v>1145390000</v>
      </c>
      <c r="M461" s="39">
        <v>920505000</v>
      </c>
      <c r="N461" s="39">
        <v>1181240000</v>
      </c>
      <c r="O461" s="39">
        <v>1461870000</v>
      </c>
      <c r="P461" s="39">
        <v>2253620000</v>
      </c>
      <c r="Q461" s="39">
        <v>3054090000</v>
      </c>
      <c r="R461" s="39">
        <v>4580320000</v>
      </c>
      <c r="S461" s="39">
        <v>6615730000</v>
      </c>
      <c r="T461" s="39">
        <v>9152640000</v>
      </c>
      <c r="U461" s="39">
        <v>12193200000</v>
      </c>
      <c r="V461" s="39">
        <v>15733600000</v>
      </c>
      <c r="W461" s="39">
        <v>19767800000</v>
      </c>
      <c r="X461" s="39">
        <v>24290700000</v>
      </c>
      <c r="Y461" s="39">
        <v>29293100000</v>
      </c>
      <c r="Z461" s="39">
        <v>34780800000</v>
      </c>
      <c r="AA461" s="39">
        <v>40753900000</v>
      </c>
      <c r="AB461" s="39">
        <v>47208800000</v>
      </c>
      <c r="AC461" s="39">
        <v>54144300000</v>
      </c>
      <c r="AD461" s="39">
        <v>61560900000</v>
      </c>
      <c r="AE461" s="39">
        <v>69460800000</v>
      </c>
      <c r="AF461" s="39">
        <v>77349000000</v>
      </c>
      <c r="AG461" s="39">
        <v>85715000000</v>
      </c>
      <c r="AH461" s="39">
        <v>945657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382000000000</v>
      </c>
      <c r="D495" s="39">
        <v>334693000000000</v>
      </c>
      <c r="E495" s="39">
        <v>330020000000000</v>
      </c>
      <c r="F495" s="39">
        <v>321549000000000</v>
      </c>
      <c r="G495" s="39">
        <v>310549000000000</v>
      </c>
      <c r="H495" s="39">
        <v>300649000000000</v>
      </c>
      <c r="I495" s="39">
        <v>291227000000000</v>
      </c>
      <c r="J495" s="39">
        <v>283369000000000</v>
      </c>
      <c r="K495" s="39">
        <v>275901000000000</v>
      </c>
      <c r="L495" s="39">
        <v>268387000000000</v>
      </c>
      <c r="M495" s="39">
        <v>260587000000000</v>
      </c>
      <c r="N495" s="39">
        <v>252836000000000</v>
      </c>
      <c r="O495" s="39">
        <v>246028000000000</v>
      </c>
      <c r="P495" s="39">
        <v>240004000000000</v>
      </c>
      <c r="Q495" s="39">
        <v>233864000000000</v>
      </c>
      <c r="R495" s="39">
        <v>227716000000000</v>
      </c>
      <c r="S495" s="39">
        <v>222017000000000</v>
      </c>
      <c r="T495" s="39">
        <v>216631000000000</v>
      </c>
      <c r="U495" s="39">
        <v>211669000000000</v>
      </c>
      <c r="V495" s="39">
        <v>207297000000000</v>
      </c>
      <c r="W495" s="39">
        <v>203375000000000</v>
      </c>
      <c r="X495" s="39">
        <v>199671000000000</v>
      </c>
      <c r="Y495" s="39">
        <v>196223000000000</v>
      </c>
      <c r="Z495" s="39">
        <v>192899000000000</v>
      </c>
      <c r="AA495" s="39">
        <v>189736000000000</v>
      </c>
      <c r="AB495" s="39">
        <v>186790000000000</v>
      </c>
      <c r="AC495" s="39">
        <v>183973000000000</v>
      </c>
      <c r="AD495" s="39">
        <v>181315000000000</v>
      </c>
      <c r="AE495" s="39">
        <v>178522000000000</v>
      </c>
      <c r="AF495" s="39">
        <v>175904000000000</v>
      </c>
      <c r="AG495" s="39">
        <v>173469000000000</v>
      </c>
      <c r="AH495" s="39">
        <v>171200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49500000</v>
      </c>
      <c r="D520" s="39">
        <v>49017000000</v>
      </c>
      <c r="E520" s="39">
        <v>49195200000</v>
      </c>
      <c r="F520" s="39">
        <v>48591400000</v>
      </c>
      <c r="G520" s="39">
        <v>47366100000</v>
      </c>
      <c r="H520" s="39">
        <v>46079200000</v>
      </c>
      <c r="I520" s="39">
        <v>44652600000</v>
      </c>
      <c r="J520" s="39">
        <v>43243800000</v>
      </c>
      <c r="K520" s="39">
        <v>41715200000</v>
      </c>
      <c r="L520" s="39">
        <v>40010900000</v>
      </c>
      <c r="M520" s="39">
        <v>38108000000</v>
      </c>
      <c r="N520" s="39">
        <v>36071300000</v>
      </c>
      <c r="O520" s="39">
        <v>34294400000</v>
      </c>
      <c r="P520" s="39">
        <v>32508800000</v>
      </c>
      <c r="Q520" s="39">
        <v>30602600000</v>
      </c>
      <c r="R520" s="39">
        <v>28604100000</v>
      </c>
      <c r="S520" s="39">
        <v>26582000000</v>
      </c>
      <c r="T520" s="39">
        <v>24649500000</v>
      </c>
      <c r="U520" s="39">
        <v>22706400000</v>
      </c>
      <c r="V520" s="39">
        <v>20773000000</v>
      </c>
      <c r="W520" s="39">
        <v>18835100000</v>
      </c>
      <c r="X520" s="39">
        <v>16874300000</v>
      </c>
      <c r="Y520" s="39">
        <v>14894000000</v>
      </c>
      <c r="Z520" s="39">
        <v>12899000000</v>
      </c>
      <c r="AA520" s="39">
        <v>10901100000</v>
      </c>
      <c r="AB520" s="39">
        <v>8913120000</v>
      </c>
      <c r="AC520" s="39">
        <v>6943500000</v>
      </c>
      <c r="AD520" s="39">
        <v>5325710000</v>
      </c>
      <c r="AE520" s="39">
        <v>5943790000</v>
      </c>
      <c r="AF520" s="39">
        <v>6545050000</v>
      </c>
      <c r="AG520" s="39">
        <v>7149360000</v>
      </c>
      <c r="AH520" s="39">
        <v>775399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9560000</v>
      </c>
      <c r="D531" s="39">
        <v>1252510000</v>
      </c>
      <c r="E531" s="39">
        <v>1189640000</v>
      </c>
      <c r="F531" s="39">
        <v>1102750000</v>
      </c>
      <c r="G531" s="39">
        <v>998185000</v>
      </c>
      <c r="H531" s="39">
        <v>889408000</v>
      </c>
      <c r="I531" s="39">
        <v>774981000</v>
      </c>
      <c r="J531" s="39">
        <v>657699000</v>
      </c>
      <c r="K531" s="39">
        <v>535162000</v>
      </c>
      <c r="L531" s="39">
        <v>407112000</v>
      </c>
      <c r="M531" s="39">
        <v>274273000</v>
      </c>
      <c r="N531" s="39">
        <v>138242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30350000</v>
      </c>
      <c r="Y531" s="39">
        <v>662635000</v>
      </c>
      <c r="Z531" s="39">
        <v>995927000</v>
      </c>
      <c r="AA531" s="39">
        <v>1329640000</v>
      </c>
      <c r="AB531" s="39">
        <v>1663660000</v>
      </c>
      <c r="AC531" s="39">
        <v>1996880000</v>
      </c>
      <c r="AD531" s="39">
        <v>2328300000</v>
      </c>
      <c r="AE531" s="39">
        <v>2657460000</v>
      </c>
      <c r="AF531" s="39">
        <v>2977940000</v>
      </c>
      <c r="AG531" s="39">
        <v>3299520000</v>
      </c>
      <c r="AH531" s="39">
        <v>362105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59000000000</v>
      </c>
      <c r="E568" s="39">
        <v>160647000000000</v>
      </c>
      <c r="F568" s="39">
        <v>161907000000000</v>
      </c>
      <c r="G568" s="39">
        <v>163106000000000</v>
      </c>
      <c r="H568" s="39">
        <v>164227000000000</v>
      </c>
      <c r="I568" s="39">
        <v>165290000000000</v>
      </c>
      <c r="J568" s="39">
        <v>166308000000000</v>
      </c>
      <c r="K568" s="39">
        <v>167095000000000</v>
      </c>
      <c r="L568" s="39">
        <v>167889000000000</v>
      </c>
      <c r="M568" s="39">
        <v>168743000000000</v>
      </c>
      <c r="N568" s="39">
        <v>169582000000000</v>
      </c>
      <c r="O568" s="39">
        <v>170375000000000</v>
      </c>
      <c r="P568" s="39">
        <v>171109000000000</v>
      </c>
      <c r="Q568" s="39">
        <v>171784000000000</v>
      </c>
      <c r="R568" s="39">
        <v>172402000000000</v>
      </c>
      <c r="S568" s="39">
        <v>172965000000000</v>
      </c>
      <c r="T568" s="39">
        <v>173477000000000</v>
      </c>
      <c r="U568" s="39">
        <v>173942000000000</v>
      </c>
      <c r="V568" s="39">
        <v>174357000000000</v>
      </c>
      <c r="W568" s="39">
        <v>174730000000000</v>
      </c>
      <c r="X568" s="39">
        <v>175062000000000</v>
      </c>
      <c r="Y568" s="39">
        <v>175353000000000</v>
      </c>
      <c r="Z568" s="39">
        <v>175623000000000</v>
      </c>
      <c r="AA568" s="39">
        <v>175469000000000</v>
      </c>
      <c r="AB568" s="39">
        <v>175295000000000</v>
      </c>
      <c r="AC568" s="39">
        <v>175172000000000</v>
      </c>
      <c r="AD568" s="39">
        <v>175035000000000</v>
      </c>
      <c r="AE568" s="39">
        <v>174893000000000</v>
      </c>
      <c r="AF568" s="39">
        <v>174779000000000</v>
      </c>
      <c r="AG568" s="39">
        <v>174666000000000</v>
      </c>
      <c r="AH568" s="39">
        <v>174543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5910000000</v>
      </c>
      <c r="N638" s="39">
        <v>3879800000000</v>
      </c>
      <c r="O638" s="39">
        <v>3918570000000</v>
      </c>
      <c r="P638" s="39">
        <v>3963390000000</v>
      </c>
      <c r="Q638" s="39">
        <v>3999610000000</v>
      </c>
      <c r="R638" s="39">
        <v>4028460000000</v>
      </c>
      <c r="S638" s="39">
        <v>4058150000000</v>
      </c>
      <c r="T638" s="39">
        <v>4084860000000</v>
      </c>
      <c r="U638" s="39">
        <v>4113280000000</v>
      </c>
      <c r="V638" s="39">
        <v>4147490000000</v>
      </c>
      <c r="W638" s="39">
        <v>4185650000000</v>
      </c>
      <c r="X638" s="39">
        <v>4223510000000</v>
      </c>
      <c r="Y638" s="39">
        <v>4256570000000</v>
      </c>
      <c r="Z638" s="39">
        <v>4288190000000</v>
      </c>
      <c r="AA638" s="39">
        <v>4309610000000</v>
      </c>
      <c r="AB638" s="39">
        <v>4334780000000</v>
      </c>
      <c r="AC638" s="39">
        <v>4358770000000</v>
      </c>
      <c r="AD638" s="39">
        <v>4381710000000</v>
      </c>
      <c r="AE638" s="39">
        <v>4403470000000</v>
      </c>
      <c r="AF638" s="39">
        <v>4426020000000</v>
      </c>
      <c r="AG638" s="39">
        <v>4450110000000</v>
      </c>
      <c r="AH638" s="39">
        <v>447623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31800000000</v>
      </c>
      <c r="I672" s="39">
        <v>2215700000000</v>
      </c>
      <c r="J672" s="39">
        <v>2201260000000</v>
      </c>
      <c r="K672" s="39">
        <v>2188310000000</v>
      </c>
      <c r="L672" s="39">
        <v>2177190000000</v>
      </c>
      <c r="M672" s="39">
        <v>2167270000000</v>
      </c>
      <c r="N672" s="39">
        <v>2158450000000</v>
      </c>
      <c r="O672" s="39">
        <v>2150630000000</v>
      </c>
      <c r="P672" s="39">
        <v>2143720000000</v>
      </c>
      <c r="Q672" s="39">
        <v>2137670000000</v>
      </c>
      <c r="R672" s="39">
        <v>2142590000000</v>
      </c>
      <c r="S672" s="39">
        <v>2147980000000</v>
      </c>
      <c r="T672" s="39">
        <v>2153820000000</v>
      </c>
      <c r="U672" s="39">
        <v>2160060000000</v>
      </c>
      <c r="V672" s="39">
        <v>2166680000000</v>
      </c>
      <c r="W672" s="39">
        <v>2165220000000</v>
      </c>
      <c r="X672" s="39">
        <v>2164100000000</v>
      </c>
      <c r="Y672" s="39">
        <v>2163310000000</v>
      </c>
      <c r="Z672" s="39">
        <v>2154540000000</v>
      </c>
      <c r="AA672" s="39">
        <v>2150050000000</v>
      </c>
      <c r="AB672" s="39">
        <v>2146030000000</v>
      </c>
      <c r="AC672" s="39">
        <v>2142460000000</v>
      </c>
      <c r="AD672" s="39">
        <v>2139320000000</v>
      </c>
      <c r="AE672" s="39">
        <v>2136600000000</v>
      </c>
      <c r="AF672" s="39">
        <v>2134290000000</v>
      </c>
      <c r="AG672" s="39">
        <v>2132380000000</v>
      </c>
      <c r="AH672" s="39">
        <v>21308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85430000000</v>
      </c>
      <c r="I705" s="39">
        <v>1536270000000</v>
      </c>
      <c r="J705" s="39">
        <v>1483160000000</v>
      </c>
      <c r="K705" s="39">
        <v>1430190000000</v>
      </c>
      <c r="L705" s="39">
        <v>1375270000000</v>
      </c>
      <c r="M705" s="39">
        <v>1318370000000</v>
      </c>
      <c r="N705" s="39">
        <v>1259480000000</v>
      </c>
      <c r="O705" s="39">
        <v>1198590000000</v>
      </c>
      <c r="P705" s="39">
        <v>1135700000000</v>
      </c>
      <c r="Q705" s="39">
        <v>1070800000000</v>
      </c>
      <c r="R705" s="39">
        <v>999977000000</v>
      </c>
      <c r="S705" s="39">
        <v>927695000000</v>
      </c>
      <c r="T705" s="39">
        <v>853981000000</v>
      </c>
      <c r="U705" s="39">
        <v>778860000000</v>
      </c>
      <c r="V705" s="39">
        <v>702361000000</v>
      </c>
      <c r="W705" s="39">
        <v>667417000000</v>
      </c>
      <c r="X705" s="39">
        <v>631667000000</v>
      </c>
      <c r="Y705" s="39">
        <v>595116000000</v>
      </c>
      <c r="Z705" s="39">
        <v>598218000000</v>
      </c>
      <c r="AA705" s="39">
        <v>598784000000</v>
      </c>
      <c r="AB705" s="39">
        <v>599155000000</v>
      </c>
      <c r="AC705" s="39">
        <v>599353000000</v>
      </c>
      <c r="AD705" s="39">
        <v>599391000000</v>
      </c>
      <c r="AE705" s="39">
        <v>599285000000</v>
      </c>
      <c r="AF705" s="39">
        <v>599155000000</v>
      </c>
      <c r="AG705" s="39">
        <v>598905000000</v>
      </c>
      <c r="AH705" s="39">
        <v>598551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200000000</v>
      </c>
      <c r="D775" s="39">
        <v>69186600000000</v>
      </c>
      <c r="E775" s="39">
        <v>71876500000000</v>
      </c>
      <c r="F775" s="39">
        <v>73709200000000</v>
      </c>
      <c r="G775" s="39">
        <v>74794700000000</v>
      </c>
      <c r="H775" s="39">
        <v>75734900000000</v>
      </c>
      <c r="I775" s="39">
        <v>76820700000000</v>
      </c>
      <c r="J775" s="39">
        <v>77951300000000</v>
      </c>
      <c r="K775" s="39">
        <v>79105800000000</v>
      </c>
      <c r="L775" s="39">
        <v>80246300000000</v>
      </c>
      <c r="M775" s="39">
        <v>81281100000000</v>
      </c>
      <c r="N775" s="39">
        <v>82235000000000</v>
      </c>
      <c r="O775" s="39">
        <v>83425800000000</v>
      </c>
      <c r="P775" s="39">
        <v>84762800000000</v>
      </c>
      <c r="Q775" s="39">
        <v>85806700000000</v>
      </c>
      <c r="R775" s="39">
        <v>86786200000000</v>
      </c>
      <c r="S775" s="39">
        <v>87793700000000</v>
      </c>
      <c r="T775" s="39">
        <v>88726600000000</v>
      </c>
      <c r="U775" s="39">
        <v>89694800000000</v>
      </c>
      <c r="V775" s="39">
        <v>90779200000000</v>
      </c>
      <c r="W775" s="39">
        <v>91940200000000</v>
      </c>
      <c r="X775" s="39">
        <v>93092100000000</v>
      </c>
      <c r="Y775" s="39">
        <v>94146300000000</v>
      </c>
      <c r="Z775" s="39">
        <v>94905000000000</v>
      </c>
      <c r="AA775" s="39">
        <v>95966000000000</v>
      </c>
      <c r="AB775" s="39">
        <v>97032700000000</v>
      </c>
      <c r="AC775" s="39">
        <v>97890400000000</v>
      </c>
      <c r="AD775" s="39">
        <v>98782800000000</v>
      </c>
      <c r="AE775" s="39">
        <v>99760700000000</v>
      </c>
      <c r="AF775" s="39">
        <v>100705000000000</v>
      </c>
      <c r="AG775" s="39">
        <v>101657000000000</v>
      </c>
      <c r="AH775" s="39">
        <v>102597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5112300000000</v>
      </c>
      <c r="D915" s="39">
        <v>65112300000000</v>
      </c>
      <c r="E915" s="39">
        <v>65112300000000</v>
      </c>
      <c r="F915" s="39">
        <v>65112300000000</v>
      </c>
      <c r="G915" s="39">
        <v>65112300000000</v>
      </c>
      <c r="H915" s="39">
        <v>65112300000000</v>
      </c>
      <c r="I915" s="39">
        <v>65112300000000</v>
      </c>
      <c r="J915" s="39">
        <v>65112300000000</v>
      </c>
      <c r="K915" s="39">
        <v>65112300000000</v>
      </c>
      <c r="L915" s="39">
        <v>65112300000000</v>
      </c>
      <c r="M915" s="39">
        <v>65112300000000</v>
      </c>
      <c r="N915" s="39">
        <v>65112300000000</v>
      </c>
      <c r="O915" s="39">
        <v>65112300000000</v>
      </c>
      <c r="P915" s="39">
        <v>65112300000000</v>
      </c>
      <c r="Q915" s="39">
        <v>65112300000000</v>
      </c>
      <c r="R915" s="39">
        <v>65112300000000</v>
      </c>
      <c r="S915" s="39">
        <v>65112300000000</v>
      </c>
      <c r="T915" s="39">
        <v>65112300000000</v>
      </c>
      <c r="U915" s="39">
        <v>65112300000000</v>
      </c>
      <c r="V915" s="39">
        <v>65112300000000</v>
      </c>
      <c r="W915" s="39">
        <v>65112300000000</v>
      </c>
      <c r="X915" s="39">
        <v>65112300000000</v>
      </c>
      <c r="Y915" s="39">
        <v>65112300000000</v>
      </c>
      <c r="Z915" s="39">
        <v>65112300000000</v>
      </c>
      <c r="AA915" s="39">
        <v>65112300000000</v>
      </c>
      <c r="AB915" s="39">
        <v>65112300000000</v>
      </c>
      <c r="AC915" s="39">
        <v>65112300000000</v>
      </c>
      <c r="AD915" s="39">
        <v>65112300000000</v>
      </c>
      <c r="AE915" s="39">
        <v>65112300000000</v>
      </c>
      <c r="AF915" s="39">
        <v>65112300000000</v>
      </c>
      <c r="AG915" s="39">
        <v>65112300000000</v>
      </c>
      <c r="AH915" s="39">
        <v>651123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